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J:\Website\Content\Strategies &amp; Insights\2024\Sensiitivity Analysis\"/>
    </mc:Choice>
  </mc:AlternateContent>
  <xr:revisionPtr revIDLastSave="0" documentId="8_{59EAD44C-E8CA-4C16-9A19-4E320830F1A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" uniqueCount="10">
  <si>
    <t>Base</t>
  </si>
  <si>
    <t>As of:</t>
  </si>
  <si>
    <t>Start Date</t>
  </si>
  <si>
    <t>Maturity Date</t>
  </si>
  <si>
    <t>Next Call Date</t>
  </si>
  <si>
    <t>Coupon</t>
  </si>
  <si>
    <t>+100</t>
  </si>
  <si>
    <t>+200</t>
  </si>
  <si>
    <t>+300</t>
  </si>
  <si>
    <t>+4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000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2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14" fontId="0" fillId="0" borderId="0" xfId="0" applyNumberFormat="1"/>
    <xf numFmtId="43" fontId="1" fillId="0" borderId="0" xfId="1" applyFont="1"/>
    <xf numFmtId="0" fontId="2" fillId="0" borderId="0" xfId="0" quotePrefix="1" applyFont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 wrapText="1"/>
    </xf>
    <xf numFmtId="164" fontId="2" fillId="2" borderId="1" xfId="0" applyNumberFormat="1" applyFont="1" applyFill="1" applyBorder="1" applyAlignment="1">
      <alignment horizontal="center"/>
    </xf>
    <xf numFmtId="1" fontId="2" fillId="2" borderId="1" xfId="0" applyNumberFormat="1" applyFont="1" applyFill="1" applyBorder="1" applyAlignment="1">
      <alignment horizontal="center"/>
    </xf>
    <xf numFmtId="164" fontId="2" fillId="2" borderId="1" xfId="0" quotePrefix="1" applyNumberFormat="1" applyFont="1" applyFill="1" applyBorder="1" applyAlignment="1">
      <alignment horizontal="center"/>
    </xf>
    <xf numFmtId="14" fontId="3" fillId="3" borderId="0" xfId="0" applyNumberFormat="1" applyFont="1" applyFill="1" applyAlignment="1">
      <alignment horizontal="center"/>
    </xf>
    <xf numFmtId="39" fontId="4" fillId="3" borderId="0" xfId="1" applyNumberFormat="1" applyFont="1" applyFill="1" applyAlignment="1">
      <alignment horizontal="center"/>
    </xf>
    <xf numFmtId="14" fontId="3" fillId="0" borderId="0" xfId="0" applyNumberFormat="1" applyFont="1" applyAlignment="1">
      <alignment horizontal="center"/>
    </xf>
    <xf numFmtId="39" fontId="4" fillId="0" borderId="0" xfId="1" applyNumberFormat="1" applyFont="1" applyAlignment="1">
      <alignment horizontal="center"/>
    </xf>
    <xf numFmtId="14" fontId="2" fillId="0" borderId="0" xfId="0" applyNumberFormat="1" applyFont="1" applyAlignment="1">
      <alignment horizontal="center"/>
    </xf>
    <xf numFmtId="14" fontId="2" fillId="0" borderId="0" xfId="0" quotePrefix="1" applyNumberFormat="1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79"/>
  <sheetViews>
    <sheetView tabSelected="1" workbookViewId="0">
      <selection activeCell="E2" sqref="E2"/>
    </sheetView>
  </sheetViews>
  <sheetFormatPr defaultRowHeight="15" x14ac:dyDescent="0.25"/>
  <cols>
    <col min="1" max="1" width="10.42578125" style="1" bestFit="1" customWidth="1"/>
    <col min="2" max="2" width="10.7109375" style="1" bestFit="1" customWidth="1"/>
    <col min="3" max="3" width="11.85546875" style="1" customWidth="1"/>
    <col min="4" max="4" width="7.140625" style="2" bestFit="1" customWidth="1"/>
    <col min="5" max="8" width="10.42578125" style="2" bestFit="1" customWidth="1"/>
    <col min="9" max="9" width="8" style="2" bestFit="1" customWidth="1"/>
    <col min="10" max="13" width="7.85546875" style="2" bestFit="1" customWidth="1"/>
  </cols>
  <sheetData>
    <row r="1" spans="1:13" x14ac:dyDescent="0.25">
      <c r="A1" s="3" t="s">
        <v>1</v>
      </c>
      <c r="B1" s="13">
        <v>45351</v>
      </c>
      <c r="C1" s="14"/>
    </row>
    <row r="3" spans="1:13" ht="15" customHeight="1" x14ac:dyDescent="0.25">
      <c r="A3" s="4" t="s">
        <v>2</v>
      </c>
      <c r="B3" s="5" t="s">
        <v>3</v>
      </c>
      <c r="C3" s="5" t="s">
        <v>4</v>
      </c>
      <c r="D3" s="6" t="s">
        <v>5</v>
      </c>
      <c r="E3" s="7">
        <v>-400</v>
      </c>
      <c r="F3" s="7">
        <v>-300</v>
      </c>
      <c r="G3" s="7">
        <v>-200</v>
      </c>
      <c r="H3" s="7">
        <v>-100</v>
      </c>
      <c r="I3" s="7" t="s">
        <v>0</v>
      </c>
      <c r="J3" s="8" t="s">
        <v>6</v>
      </c>
      <c r="K3" s="8" t="s">
        <v>7</v>
      </c>
      <c r="L3" s="8" t="s">
        <v>8</v>
      </c>
      <c r="M3" s="8" t="s">
        <v>9</v>
      </c>
    </row>
    <row r="4" spans="1:13" x14ac:dyDescent="0.25">
      <c r="A4" s="9">
        <v>43781</v>
      </c>
      <c r="B4" s="9">
        <v>45608</v>
      </c>
      <c r="C4" s="9">
        <v>45608</v>
      </c>
      <c r="D4" s="10">
        <v>1.75</v>
      </c>
      <c r="E4" s="10">
        <v>100.213952490948</v>
      </c>
      <c r="F4" s="10">
        <v>99.521470027600003</v>
      </c>
      <c r="G4" s="10">
        <v>98.837165369456997</v>
      </c>
      <c r="H4" s="10">
        <v>98.160902424984997</v>
      </c>
      <c r="I4" s="10">
        <v>97.492548018338496</v>
      </c>
      <c r="J4" s="10">
        <v>96.83197181309751</v>
      </c>
      <c r="K4" s="10">
        <v>96.179046238340987</v>
      </c>
      <c r="L4" s="10">
        <v>95.533646416989498</v>
      </c>
      <c r="M4" s="10">
        <v>94.895650096351005</v>
      </c>
    </row>
    <row r="5" spans="1:13" x14ac:dyDescent="0.25">
      <c r="A5" s="11">
        <v>43818</v>
      </c>
      <c r="B5" s="11">
        <v>45645</v>
      </c>
      <c r="C5" s="11">
        <v>45645</v>
      </c>
      <c r="D5" s="12">
        <v>1.75</v>
      </c>
      <c r="E5" s="12">
        <v>100.30231452498199</v>
      </c>
      <c r="F5" s="12">
        <v>99.51018212770488</v>
      </c>
      <c r="G5" s="12">
        <v>98.728188463498881</v>
      </c>
      <c r="H5" s="12">
        <v>97.956154811662884</v>
      </c>
      <c r="I5" s="12">
        <v>97.193906455860883</v>
      </c>
      <c r="J5" s="12">
        <v>96.441272575455983</v>
      </c>
      <c r="K5" s="12">
        <v>95.698086140304</v>
      </c>
      <c r="L5" s="12">
        <v>94.964183808868896</v>
      </c>
      <c r="M5" s="12">
        <v>94.239405829584882</v>
      </c>
    </row>
    <row r="6" spans="1:13" x14ac:dyDescent="0.25">
      <c r="A6" s="9">
        <v>44753</v>
      </c>
      <c r="B6" s="9">
        <v>48407</v>
      </c>
      <c r="C6" s="9">
        <v>45484</v>
      </c>
      <c r="D6" s="10">
        <v>2.42</v>
      </c>
      <c r="E6" s="10">
        <v>114.90943701587884</v>
      </c>
      <c r="F6" s="10">
        <v>108.28523281782059</v>
      </c>
      <c r="G6" s="10">
        <v>103.24377348706058</v>
      </c>
      <c r="H6" s="10">
        <v>100.14024500144765</v>
      </c>
      <c r="I6" s="10">
        <v>98.948201783390587</v>
      </c>
      <c r="J6" s="10">
        <v>98.525261722632933</v>
      </c>
      <c r="K6" s="10">
        <v>98.18044375929999</v>
      </c>
      <c r="L6" s="10">
        <v>97.839750465943524</v>
      </c>
      <c r="M6" s="10">
        <v>97.501864428161767</v>
      </c>
    </row>
    <row r="7" spans="1:13" x14ac:dyDescent="0.25">
      <c r="A7" s="11">
        <v>44771</v>
      </c>
      <c r="B7" s="11">
        <v>48424</v>
      </c>
      <c r="C7" s="11">
        <v>45502</v>
      </c>
      <c r="D7" s="12">
        <v>2.37</v>
      </c>
      <c r="E7" s="12">
        <v>114.64493439417001</v>
      </c>
      <c r="F7" s="12">
        <v>108.04901728666498</v>
      </c>
      <c r="G7" s="12">
        <v>103.06503620165599</v>
      </c>
      <c r="H7" s="12">
        <v>100.02062778477799</v>
      </c>
      <c r="I7" s="12">
        <v>98.794773973597998</v>
      </c>
      <c r="J7" s="12">
        <v>98.311585898971003</v>
      </c>
      <c r="K7" s="12">
        <v>97.919412232612999</v>
      </c>
      <c r="L7" s="12">
        <v>97.533004751768999</v>
      </c>
      <c r="M7" s="12">
        <v>97.149972990115998</v>
      </c>
    </row>
    <row r="8" spans="1:13" x14ac:dyDescent="0.25">
      <c r="A8" s="9">
        <v>44825</v>
      </c>
      <c r="B8" s="9">
        <v>48478</v>
      </c>
      <c r="C8" s="9">
        <v>45372</v>
      </c>
      <c r="D8" s="10">
        <v>2.88</v>
      </c>
      <c r="E8" s="10">
        <v>118.51725942706295</v>
      </c>
      <c r="F8" s="10">
        <v>111.23221987972293</v>
      </c>
      <c r="G8" s="10">
        <v>105.41928762615767</v>
      </c>
      <c r="H8" s="10">
        <v>101.35875171527351</v>
      </c>
      <c r="I8" s="10">
        <v>99.842101213876461</v>
      </c>
      <c r="J8" s="10">
        <v>99.786409095816467</v>
      </c>
      <c r="K8" s="10">
        <v>99.73101653773999</v>
      </c>
      <c r="L8" s="10">
        <v>99.675920497974715</v>
      </c>
      <c r="M8" s="10">
        <v>99.621117980120601</v>
      </c>
    </row>
    <row r="9" spans="1:13" x14ac:dyDescent="0.25">
      <c r="A9" s="11">
        <v>44825</v>
      </c>
      <c r="B9" s="11">
        <v>48478</v>
      </c>
      <c r="C9" s="11">
        <v>45558</v>
      </c>
      <c r="D9" s="12">
        <v>2.97</v>
      </c>
      <c r="E9" s="12">
        <v>119.17975962721934</v>
      </c>
      <c r="F9" s="12">
        <v>111.79752994494068</v>
      </c>
      <c r="G9" s="12">
        <v>105.86457071467667</v>
      </c>
      <c r="H9" s="12">
        <v>101.61981803108868</v>
      </c>
      <c r="I9" s="12">
        <v>99.214039442480001</v>
      </c>
      <c r="J9" s="12">
        <v>98.148492409694001</v>
      </c>
      <c r="K9" s="12">
        <v>97.551830289097992</v>
      </c>
      <c r="L9" s="12">
        <v>97.023384900918003</v>
      </c>
      <c r="M9" s="12">
        <v>96.503168287828004</v>
      </c>
    </row>
    <row r="10" spans="1:13" x14ac:dyDescent="0.25">
      <c r="A10" s="9">
        <v>44834</v>
      </c>
      <c r="B10" s="9">
        <v>46660</v>
      </c>
      <c r="C10" s="9">
        <v>45930</v>
      </c>
      <c r="D10" s="10">
        <v>3.97</v>
      </c>
      <c r="E10" s="10">
        <v>111.91492033699998</v>
      </c>
      <c r="F10" s="10">
        <v>108.31512533067999</v>
      </c>
      <c r="G10" s="10">
        <v>104.98421790449399</v>
      </c>
      <c r="H10" s="10">
        <v>102.025746953302</v>
      </c>
      <c r="I10" s="10">
        <v>99.525612265875992</v>
      </c>
      <c r="J10" s="10">
        <v>97.478188948466936</v>
      </c>
      <c r="K10" s="10">
        <v>95.776306217590005</v>
      </c>
      <c r="L10" s="10">
        <v>94.27763966899893</v>
      </c>
      <c r="M10" s="10">
        <v>92.875613501347999</v>
      </c>
    </row>
    <row r="11" spans="1:13" x14ac:dyDescent="0.25">
      <c r="A11" s="11">
        <v>44861</v>
      </c>
      <c r="B11" s="11">
        <v>48514</v>
      </c>
      <c r="C11" s="11">
        <v>45593</v>
      </c>
      <c r="D11" s="12">
        <v>3.48</v>
      </c>
      <c r="E11" s="12">
        <v>123.25644665156901</v>
      </c>
      <c r="F11" s="12">
        <v>115.29451970214299</v>
      </c>
      <c r="G11" s="12">
        <v>108.66578075839099</v>
      </c>
      <c r="H11" s="12">
        <v>103.557225438817</v>
      </c>
      <c r="I11" s="12">
        <v>100.18018525328101</v>
      </c>
      <c r="J11" s="12">
        <v>98.413258035510992</v>
      </c>
      <c r="K11" s="12">
        <v>97.535804489804008</v>
      </c>
      <c r="L11" s="12">
        <v>96.89566901490501</v>
      </c>
      <c r="M11" s="12">
        <v>96.287908919888011</v>
      </c>
    </row>
    <row r="12" spans="1:13" x14ac:dyDescent="0.25">
      <c r="A12" s="9">
        <v>44895</v>
      </c>
      <c r="B12" s="9">
        <v>47452</v>
      </c>
      <c r="C12" s="9">
        <v>45807</v>
      </c>
      <c r="D12" s="10">
        <v>3.6</v>
      </c>
      <c r="E12" s="10">
        <v>117.42460376566299</v>
      </c>
      <c r="F12" s="10">
        <v>111.79162416030981</v>
      </c>
      <c r="G12" s="10">
        <v>106.844022376184</v>
      </c>
      <c r="H12" s="10">
        <v>102.76948533575701</v>
      </c>
      <c r="I12" s="10">
        <v>99.705299753281992</v>
      </c>
      <c r="J12" s="10">
        <v>97.573463552438014</v>
      </c>
      <c r="K12" s="10">
        <v>96.067988380948009</v>
      </c>
      <c r="L12" s="10">
        <v>94.853596839316992</v>
      </c>
      <c r="M12" s="10">
        <v>93.73411740905</v>
      </c>
    </row>
    <row r="13" spans="1:13" x14ac:dyDescent="0.25">
      <c r="A13" s="11">
        <v>44904</v>
      </c>
      <c r="B13" s="11">
        <v>46730</v>
      </c>
      <c r="C13" s="11">
        <v>45635</v>
      </c>
      <c r="D13" s="12">
        <v>3.57</v>
      </c>
      <c r="E13" s="12">
        <v>111.10121879660599</v>
      </c>
      <c r="F13" s="12">
        <v>107.3941212488328</v>
      </c>
      <c r="G13" s="12">
        <v>104.06960729201199</v>
      </c>
      <c r="H13" s="12">
        <v>101.330317902638</v>
      </c>
      <c r="I13" s="12">
        <v>99.358810282078807</v>
      </c>
      <c r="J13" s="12">
        <v>98.10519250342999</v>
      </c>
      <c r="K13" s="12">
        <v>97.244555017153985</v>
      </c>
      <c r="L13" s="12">
        <v>96.510117437283995</v>
      </c>
      <c r="M13" s="12">
        <v>95.802408291248</v>
      </c>
    </row>
    <row r="14" spans="1:13" x14ac:dyDescent="0.25">
      <c r="A14" s="9">
        <v>44904</v>
      </c>
      <c r="B14" s="9">
        <v>47462</v>
      </c>
      <c r="C14" s="9">
        <v>45635</v>
      </c>
      <c r="D14" s="10">
        <v>3.24</v>
      </c>
      <c r="E14" s="10">
        <v>115.52507517840999</v>
      </c>
      <c r="F14" s="10">
        <v>110.0387521903948</v>
      </c>
      <c r="G14" s="10">
        <v>105.33731318831681</v>
      </c>
      <c r="H14" s="10">
        <v>101.67325263341399</v>
      </c>
      <c r="I14" s="10">
        <v>99.240316588774803</v>
      </c>
      <c r="J14" s="10">
        <v>97.856260783412793</v>
      </c>
      <c r="K14" s="10">
        <v>96.989017425003595</v>
      </c>
      <c r="L14" s="10">
        <v>96.258318757368798</v>
      </c>
      <c r="M14" s="10">
        <v>95.552244402812789</v>
      </c>
    </row>
    <row r="15" spans="1:13" x14ac:dyDescent="0.25">
      <c r="A15" s="11">
        <v>44907</v>
      </c>
      <c r="B15" s="11">
        <v>46734</v>
      </c>
      <c r="C15" s="11">
        <v>45638</v>
      </c>
      <c r="D15" s="12">
        <v>3.63</v>
      </c>
      <c r="E15" s="12">
        <v>111.356809696154</v>
      </c>
      <c r="F15" s="12">
        <v>107.62575754018951</v>
      </c>
      <c r="G15" s="12">
        <v>104.26768632781301</v>
      </c>
      <c r="H15" s="12">
        <v>101.47878901089599</v>
      </c>
      <c r="I15" s="12">
        <v>99.453385465650996</v>
      </c>
      <c r="J15" s="12">
        <v>98.154330992576007</v>
      </c>
      <c r="K15" s="12">
        <v>97.270175403888004</v>
      </c>
      <c r="L15" s="12">
        <v>96.524648902755999</v>
      </c>
      <c r="M15" s="12">
        <v>95.809255258413998</v>
      </c>
    </row>
    <row r="16" spans="1:13" x14ac:dyDescent="0.25">
      <c r="A16" s="9">
        <v>44907</v>
      </c>
      <c r="B16" s="9">
        <v>47464</v>
      </c>
      <c r="C16" s="9">
        <v>45638</v>
      </c>
      <c r="D16" s="10">
        <v>3.3</v>
      </c>
      <c r="E16" s="10">
        <v>115.863900090971</v>
      </c>
      <c r="F16" s="10">
        <v>110.34248309943699</v>
      </c>
      <c r="G16" s="10">
        <v>105.58937069069798</v>
      </c>
      <c r="H16" s="10">
        <v>101.85475133919375</v>
      </c>
      <c r="I16" s="10">
        <v>99.346551047798002</v>
      </c>
      <c r="J16" s="10">
        <v>97.905565134452004</v>
      </c>
      <c r="K16" s="10">
        <v>97.011557936962006</v>
      </c>
      <c r="L16" s="10">
        <v>96.270144934835997</v>
      </c>
      <c r="M16" s="10">
        <v>95.556524962093988</v>
      </c>
    </row>
    <row r="17" spans="1:13" x14ac:dyDescent="0.25">
      <c r="A17" s="11">
        <v>44910</v>
      </c>
      <c r="B17" s="11">
        <v>46736</v>
      </c>
      <c r="C17" s="11">
        <v>45642</v>
      </c>
      <c r="D17" s="12">
        <v>3.59</v>
      </c>
      <c r="E17" s="12">
        <v>111.22643651272999</v>
      </c>
      <c r="F17" s="12">
        <v>107.498939094883</v>
      </c>
      <c r="G17" s="12">
        <v>104.15240068576</v>
      </c>
      <c r="H17" s="12">
        <v>101.38668675256901</v>
      </c>
      <c r="I17" s="12">
        <v>99.382562713376004</v>
      </c>
      <c r="J17" s="12">
        <v>98.094153606472005</v>
      </c>
      <c r="K17" s="12">
        <v>97.204961972096996</v>
      </c>
      <c r="L17" s="12">
        <v>96.450421791387001</v>
      </c>
      <c r="M17" s="12">
        <v>95.725333753710999</v>
      </c>
    </row>
    <row r="18" spans="1:13" x14ac:dyDescent="0.25">
      <c r="A18" s="9">
        <v>44914</v>
      </c>
      <c r="B18" s="9">
        <v>46741</v>
      </c>
      <c r="C18" s="9">
        <v>45645</v>
      </c>
      <c r="D18" s="10">
        <v>3.58</v>
      </c>
      <c r="E18" s="10">
        <v>111.23208858213</v>
      </c>
      <c r="F18" s="10">
        <v>107.49368415530999</v>
      </c>
      <c r="G18" s="10">
        <v>104.14060296009701</v>
      </c>
      <c r="H18" s="10">
        <v>101.37227140538599</v>
      </c>
      <c r="I18" s="10">
        <v>99.364323364496016</v>
      </c>
      <c r="J18" s="10">
        <v>98.069059095032998</v>
      </c>
      <c r="K18" s="10">
        <v>97.173160744542997</v>
      </c>
      <c r="L18" s="10">
        <v>96.411027117656985</v>
      </c>
      <c r="M18" s="10">
        <v>95.678865216779002</v>
      </c>
    </row>
    <row r="19" spans="1:13" x14ac:dyDescent="0.25">
      <c r="A19" s="11">
        <v>44922</v>
      </c>
      <c r="B19" s="11">
        <v>46748</v>
      </c>
      <c r="C19" s="11">
        <v>46020</v>
      </c>
      <c r="D19" s="12">
        <v>3.74</v>
      </c>
      <c r="E19" s="12">
        <v>111.88837307729</v>
      </c>
      <c r="F19" s="12">
        <v>108.08532627204998</v>
      </c>
      <c r="G19" s="12">
        <v>104.59666713452</v>
      </c>
      <c r="H19" s="12">
        <v>101.512062917132</v>
      </c>
      <c r="I19" s="12">
        <v>98.891097300941993</v>
      </c>
      <c r="J19" s="12">
        <v>96.701445905524992</v>
      </c>
      <c r="K19" s="12">
        <v>94.828068012485502</v>
      </c>
      <c r="L19" s="12">
        <v>93.141714008505005</v>
      </c>
      <c r="M19" s="12">
        <v>91.551130595274998</v>
      </c>
    </row>
    <row r="20" spans="1:13" x14ac:dyDescent="0.25">
      <c r="A20" s="9">
        <v>44922</v>
      </c>
      <c r="B20" s="9">
        <v>47479</v>
      </c>
      <c r="C20" s="9">
        <v>45653</v>
      </c>
      <c r="D20" s="10">
        <v>3.37</v>
      </c>
      <c r="E20" s="10">
        <v>116.34272303533402</v>
      </c>
      <c r="F20" s="10">
        <v>110.75373349866599</v>
      </c>
      <c r="G20" s="10">
        <v>105.92149335416401</v>
      </c>
      <c r="H20" s="10">
        <v>102.0871016784568</v>
      </c>
      <c r="I20" s="10">
        <v>99.462540927048806</v>
      </c>
      <c r="J20" s="10">
        <v>97.910452700022006</v>
      </c>
      <c r="K20" s="10">
        <v>96.942757689559997</v>
      </c>
      <c r="L20" s="10">
        <v>96.156145532584802</v>
      </c>
      <c r="M20" s="10">
        <v>95.405424759197999</v>
      </c>
    </row>
    <row r="21" spans="1:13" x14ac:dyDescent="0.25">
      <c r="A21" s="11">
        <v>44932</v>
      </c>
      <c r="B21" s="11">
        <v>46758</v>
      </c>
      <c r="C21" s="11">
        <v>45663</v>
      </c>
      <c r="D21" s="12">
        <v>3.71</v>
      </c>
      <c r="E21" s="12">
        <v>111.86679494515201</v>
      </c>
      <c r="F21" s="12">
        <v>108.05495602560899</v>
      </c>
      <c r="G21" s="12">
        <v>104.61068585258199</v>
      </c>
      <c r="H21" s="12">
        <v>101.71538474478201</v>
      </c>
      <c r="I21" s="12">
        <v>99.568825097845988</v>
      </c>
      <c r="J21" s="12">
        <v>98.135677455931003</v>
      </c>
      <c r="K21" s="12">
        <v>97.150830422045999</v>
      </c>
      <c r="L21" s="12">
        <v>96.330783092128996</v>
      </c>
      <c r="M21" s="12">
        <v>95.553247618083503</v>
      </c>
    </row>
    <row r="22" spans="1:13" x14ac:dyDescent="0.25">
      <c r="A22" s="9">
        <v>44945</v>
      </c>
      <c r="B22" s="9">
        <v>47505</v>
      </c>
      <c r="C22" s="9">
        <v>45678</v>
      </c>
      <c r="D22" s="10">
        <v>3.19</v>
      </c>
      <c r="E22" s="10">
        <v>115.50976467167999</v>
      </c>
      <c r="F22" s="10">
        <v>109.95703584362001</v>
      </c>
      <c r="G22" s="10">
        <v>105.22131660736081</v>
      </c>
      <c r="H22" s="10">
        <v>101.53950400637682</v>
      </c>
      <c r="I22" s="10">
        <v>99.053334346870798</v>
      </c>
      <c r="J22" s="10">
        <v>97.555990807152</v>
      </c>
      <c r="K22" s="10">
        <v>96.565849333042792</v>
      </c>
      <c r="L22" s="10">
        <v>95.725109862775994</v>
      </c>
      <c r="M22" s="10">
        <v>94.916113825414001</v>
      </c>
    </row>
    <row r="23" spans="1:13" x14ac:dyDescent="0.25">
      <c r="A23" s="11">
        <v>44951</v>
      </c>
      <c r="B23" s="11">
        <v>47508</v>
      </c>
      <c r="C23" s="11">
        <v>45684</v>
      </c>
      <c r="D23" s="12">
        <v>3.36</v>
      </c>
      <c r="E23" s="12">
        <v>116.13983325636801</v>
      </c>
      <c r="F23" s="12">
        <v>110.142396537378</v>
      </c>
      <c r="G23" s="12">
        <v>104.901635346707</v>
      </c>
      <c r="H23" s="12">
        <v>101.030623402849</v>
      </c>
      <c r="I23" s="12">
        <v>98.775213097147002</v>
      </c>
      <c r="J23" s="12">
        <v>97.542874186947998</v>
      </c>
      <c r="K23" s="12">
        <v>96.643614066200001</v>
      </c>
      <c r="L23" s="12">
        <v>95.805952043021989</v>
      </c>
      <c r="M23" s="12">
        <v>94.983500194879014</v>
      </c>
    </row>
    <row r="24" spans="1:13" x14ac:dyDescent="0.25">
      <c r="A24" s="9">
        <v>44952</v>
      </c>
      <c r="B24" s="9">
        <v>47511</v>
      </c>
      <c r="C24" s="9">
        <v>45684</v>
      </c>
      <c r="D24" s="10">
        <v>3.23</v>
      </c>
      <c r="E24" s="10">
        <v>115.766774301616</v>
      </c>
      <c r="F24" s="10">
        <v>110.17912020976999</v>
      </c>
      <c r="G24" s="10">
        <v>105.40199580461899</v>
      </c>
      <c r="H24" s="10">
        <v>101.66536075213499</v>
      </c>
      <c r="I24" s="10">
        <v>99.116422089167003</v>
      </c>
      <c r="J24" s="10">
        <v>97.572396177217996</v>
      </c>
      <c r="K24" s="10">
        <v>96.552016656560994</v>
      </c>
      <c r="L24" s="10">
        <v>95.692675362711014</v>
      </c>
      <c r="M24" s="10">
        <v>94.868740807875994</v>
      </c>
    </row>
    <row r="25" spans="1:13" x14ac:dyDescent="0.25">
      <c r="A25" s="11">
        <v>44958</v>
      </c>
      <c r="B25" s="11">
        <v>48611</v>
      </c>
      <c r="C25" s="11">
        <v>45566</v>
      </c>
      <c r="D25" s="12">
        <v>3.06</v>
      </c>
      <c r="E25" s="12">
        <v>120.62321410019601</v>
      </c>
      <c r="F25" s="12">
        <v>112.858268187832</v>
      </c>
      <c r="G25" s="12">
        <v>106.59241965686302</v>
      </c>
      <c r="H25" s="12">
        <v>102.04258407019799</v>
      </c>
      <c r="I25" s="12">
        <v>99.370221342025005</v>
      </c>
      <c r="J25" s="12">
        <v>98.160797767827006</v>
      </c>
      <c r="K25" s="12">
        <v>97.519527018122005</v>
      </c>
      <c r="L25" s="12">
        <v>96.969458841382988</v>
      </c>
      <c r="M25" s="12">
        <v>96.429675956733007</v>
      </c>
    </row>
    <row r="26" spans="1:13" x14ac:dyDescent="0.25">
      <c r="A26" s="9">
        <v>44966</v>
      </c>
      <c r="B26" s="9">
        <v>48619</v>
      </c>
      <c r="C26" s="9">
        <v>45698</v>
      </c>
      <c r="D26" s="10">
        <v>3.27</v>
      </c>
      <c r="E26" s="10">
        <v>122.30214824869199</v>
      </c>
      <c r="F26" s="10">
        <v>114.300839766197</v>
      </c>
      <c r="G26" s="10">
        <v>107.741905533693</v>
      </c>
      <c r="H26" s="10">
        <v>102.79045700265598</v>
      </c>
      <c r="I26" s="10">
        <v>99.522589516259004</v>
      </c>
      <c r="J26" s="10">
        <v>97.632321232961004</v>
      </c>
      <c r="K26" s="10">
        <v>96.484900371465997</v>
      </c>
      <c r="L26" s="10">
        <v>95.576263137327999</v>
      </c>
      <c r="M26" s="10">
        <v>94.717917688139011</v>
      </c>
    </row>
    <row r="27" spans="1:13" x14ac:dyDescent="0.25">
      <c r="A27" s="11">
        <v>44967</v>
      </c>
      <c r="B27" s="11">
        <v>46793</v>
      </c>
      <c r="C27" s="11">
        <v>45422</v>
      </c>
      <c r="D27" s="12">
        <v>3.58</v>
      </c>
      <c r="E27" s="12">
        <v>111.68104927864199</v>
      </c>
      <c r="F27" s="12">
        <v>107.80515726321201</v>
      </c>
      <c r="G27" s="12">
        <v>104.33905968738</v>
      </c>
      <c r="H27" s="12">
        <v>101.52348907894199</v>
      </c>
      <c r="I27" s="12">
        <v>99.856752739927003</v>
      </c>
      <c r="J27" s="12">
        <v>99.430208904741008</v>
      </c>
      <c r="K27" s="12">
        <v>99.241490821739006</v>
      </c>
      <c r="L27" s="12">
        <v>99.057424706769993</v>
      </c>
      <c r="M27" s="12">
        <v>98.874577618846004</v>
      </c>
    </row>
    <row r="28" spans="1:13" x14ac:dyDescent="0.25">
      <c r="A28" s="9">
        <v>44970</v>
      </c>
      <c r="B28" s="9">
        <v>46797</v>
      </c>
      <c r="C28" s="9">
        <v>45425</v>
      </c>
      <c r="D28" s="10">
        <v>3.67</v>
      </c>
      <c r="E28" s="10">
        <v>112.06356047638002</v>
      </c>
      <c r="F28" s="10">
        <v>108.15643787430101</v>
      </c>
      <c r="G28" s="10">
        <v>104.64429772981801</v>
      </c>
      <c r="H28" s="10">
        <v>101.75030891688199</v>
      </c>
      <c r="I28" s="10">
        <v>99.946120623793007</v>
      </c>
      <c r="J28" s="10">
        <v>99.428196910935014</v>
      </c>
      <c r="K28" s="10">
        <v>99.227882612729999</v>
      </c>
      <c r="L28" s="10">
        <v>99.036078677703998</v>
      </c>
      <c r="M28" s="10">
        <v>98.845563550430001</v>
      </c>
    </row>
    <row r="29" spans="1:13" x14ac:dyDescent="0.25">
      <c r="A29" s="11">
        <v>44993</v>
      </c>
      <c r="B29" s="11">
        <v>46820</v>
      </c>
      <c r="C29" s="11">
        <v>45726</v>
      </c>
      <c r="D29" s="12">
        <v>4.22</v>
      </c>
      <c r="E29" s="12">
        <v>114.440669787895</v>
      </c>
      <c r="F29" s="12">
        <v>110.35720070323801</v>
      </c>
      <c r="G29" s="12">
        <v>106.58607939665301</v>
      </c>
      <c r="H29" s="12">
        <v>103.26678958648301</v>
      </c>
      <c r="I29" s="12">
        <v>100.59239631687301</v>
      </c>
      <c r="J29" s="12">
        <v>98.654950159885004</v>
      </c>
      <c r="K29" s="12">
        <v>97.301403222101996</v>
      </c>
      <c r="L29" s="12">
        <v>96.253516211998004</v>
      </c>
      <c r="M29" s="12">
        <v>95.311336689333999</v>
      </c>
    </row>
    <row r="30" spans="1:13" x14ac:dyDescent="0.25">
      <c r="A30" s="9">
        <v>44998</v>
      </c>
      <c r="B30" s="9">
        <v>46825</v>
      </c>
      <c r="C30" s="9">
        <v>45364</v>
      </c>
      <c r="D30" s="10">
        <v>3.86</v>
      </c>
      <c r="E30" s="10">
        <v>113.06420629369198</v>
      </c>
      <c r="F30" s="10">
        <v>109.033472033008</v>
      </c>
      <c r="G30" s="10">
        <v>105.3696072206388</v>
      </c>
      <c r="H30" s="10">
        <v>102.2809078060656</v>
      </c>
      <c r="I30" s="10">
        <v>100.16066056338599</v>
      </c>
      <c r="J30" s="10">
        <v>99.903013844165997</v>
      </c>
      <c r="K30" s="10">
        <v>99.868672532071983</v>
      </c>
      <c r="L30" s="10">
        <v>99.834507840985992</v>
      </c>
      <c r="M30" s="10">
        <v>99.800518022916791</v>
      </c>
    </row>
    <row r="31" spans="1:13" x14ac:dyDescent="0.25">
      <c r="A31" s="11">
        <v>44998</v>
      </c>
      <c r="B31" s="11">
        <v>46825</v>
      </c>
      <c r="C31" s="11">
        <v>45364</v>
      </c>
      <c r="D31" s="12">
        <v>3.86</v>
      </c>
      <c r="E31" s="12">
        <v>113.06420629369167</v>
      </c>
      <c r="F31" s="12">
        <v>109.033472033008</v>
      </c>
      <c r="G31" s="12">
        <v>105.369607220639</v>
      </c>
      <c r="H31" s="12">
        <v>102.28090780606567</v>
      </c>
      <c r="I31" s="12">
        <v>100.16066056338599</v>
      </c>
      <c r="J31" s="12">
        <v>99.903013844165997</v>
      </c>
      <c r="K31" s="12">
        <v>99.868672532071997</v>
      </c>
      <c r="L31" s="12">
        <v>99.834507840986006</v>
      </c>
      <c r="M31" s="12">
        <v>99.800518022916989</v>
      </c>
    </row>
    <row r="32" spans="1:13" x14ac:dyDescent="0.25">
      <c r="A32" s="9">
        <v>44998</v>
      </c>
      <c r="B32" s="9">
        <v>46825</v>
      </c>
      <c r="C32" s="9">
        <v>45364</v>
      </c>
      <c r="D32" s="10">
        <v>3.71</v>
      </c>
      <c r="E32" s="10">
        <v>112.47234320078358</v>
      </c>
      <c r="F32" s="10">
        <v>108.4748044727108</v>
      </c>
      <c r="G32" s="10">
        <v>104.86719414882199</v>
      </c>
      <c r="H32" s="10">
        <v>101.8802519072928</v>
      </c>
      <c r="I32" s="10">
        <v>99.954842066760008</v>
      </c>
      <c r="J32" s="10">
        <v>99.897612384682802</v>
      </c>
      <c r="K32" s="10">
        <v>99.863273282666</v>
      </c>
      <c r="L32" s="10">
        <v>99.8291107904748</v>
      </c>
      <c r="M32" s="10">
        <v>99.795123160227988</v>
      </c>
    </row>
    <row r="33" spans="1:13" x14ac:dyDescent="0.25">
      <c r="A33" s="11">
        <v>44998</v>
      </c>
      <c r="B33" s="11">
        <v>47555</v>
      </c>
      <c r="C33" s="11">
        <v>45729</v>
      </c>
      <c r="D33" s="12">
        <v>3.62</v>
      </c>
      <c r="E33" s="12">
        <v>118.216728739172</v>
      </c>
      <c r="F33" s="12">
        <v>112.32523853138601</v>
      </c>
      <c r="G33" s="12">
        <v>107.17399163146</v>
      </c>
      <c r="H33" s="12">
        <v>102.971030358634</v>
      </c>
      <c r="I33" s="12">
        <v>99.906465003595997</v>
      </c>
      <c r="J33" s="12">
        <v>97.918673215534</v>
      </c>
      <c r="K33" s="12">
        <v>96.6257153885728</v>
      </c>
      <c r="L33" s="12">
        <v>95.615272954444009</v>
      </c>
      <c r="M33" s="12">
        <v>94.679939873540803</v>
      </c>
    </row>
    <row r="34" spans="1:13" x14ac:dyDescent="0.25">
      <c r="A34" s="9">
        <v>44998</v>
      </c>
      <c r="B34" s="9">
        <v>48652</v>
      </c>
      <c r="C34" s="9">
        <v>45364</v>
      </c>
      <c r="D34" s="10">
        <v>3.54</v>
      </c>
      <c r="E34" s="10">
        <v>123.6411004879316</v>
      </c>
      <c r="F34" s="10">
        <v>114.34979456182678</v>
      </c>
      <c r="G34" s="10">
        <v>105.8583518154</v>
      </c>
      <c r="H34" s="10">
        <v>99.960700838286002</v>
      </c>
      <c r="I34" s="10">
        <v>99.926005698804801</v>
      </c>
      <c r="J34" s="10">
        <v>99.891490730600808</v>
      </c>
      <c r="K34" s="10">
        <v>99.857154133338796</v>
      </c>
      <c r="L34" s="10">
        <v>99.822994133228789</v>
      </c>
      <c r="M34" s="10">
        <v>99.789008982512811</v>
      </c>
    </row>
    <row r="35" spans="1:13" x14ac:dyDescent="0.25">
      <c r="A35" s="11">
        <v>45006</v>
      </c>
      <c r="B35" s="11">
        <v>46468</v>
      </c>
      <c r="C35" s="11">
        <v>45372</v>
      </c>
      <c r="D35" s="12">
        <v>3.61</v>
      </c>
      <c r="E35" s="12">
        <v>108.96267908412879</v>
      </c>
      <c r="F35" s="12">
        <v>105.940198350518</v>
      </c>
      <c r="G35" s="12">
        <v>103.19155263142201</v>
      </c>
      <c r="H35" s="12">
        <v>100.9555079242908</v>
      </c>
      <c r="I35" s="12">
        <v>99.884540956706786</v>
      </c>
      <c r="J35" s="12">
        <v>99.828824295405596</v>
      </c>
      <c r="K35" s="12">
        <v>99.773407324538809</v>
      </c>
      <c r="L35" s="12">
        <v>99.718287001120004</v>
      </c>
      <c r="M35" s="12">
        <v>99.663460327450011</v>
      </c>
    </row>
    <row r="36" spans="1:13" x14ac:dyDescent="0.25">
      <c r="A36" s="9">
        <v>45007</v>
      </c>
      <c r="B36" s="9">
        <v>47564</v>
      </c>
      <c r="C36" s="9">
        <v>45373</v>
      </c>
      <c r="D36" s="10">
        <v>3.38</v>
      </c>
      <c r="E36" s="10">
        <v>116.902540409746</v>
      </c>
      <c r="F36" s="10">
        <v>111.10909272899401</v>
      </c>
      <c r="G36" s="10">
        <v>106.11858619198</v>
      </c>
      <c r="H36" s="10">
        <v>102.21675211623899</v>
      </c>
      <c r="I36" s="10">
        <v>99.917733266531002</v>
      </c>
      <c r="J36" s="10">
        <v>99.806676562055003</v>
      </c>
      <c r="K36" s="10">
        <v>99.748635306164019</v>
      </c>
      <c r="L36" s="10">
        <v>99.690906268697006</v>
      </c>
      <c r="M36" s="10">
        <v>99.633486286472987</v>
      </c>
    </row>
    <row r="37" spans="1:13" x14ac:dyDescent="0.25">
      <c r="A37" s="11">
        <v>45015</v>
      </c>
      <c r="B37" s="11">
        <v>46476</v>
      </c>
      <c r="C37" s="11">
        <v>45383</v>
      </c>
      <c r="D37" s="12">
        <v>3.71</v>
      </c>
      <c r="E37" s="12">
        <v>109.33898548348499</v>
      </c>
      <c r="F37" s="12">
        <v>106.28089862246898</v>
      </c>
      <c r="G37" s="12">
        <v>103.483324921565</v>
      </c>
      <c r="H37" s="12">
        <v>101.16133763480599</v>
      </c>
      <c r="I37" s="12">
        <v>99.868353781500005</v>
      </c>
      <c r="J37" s="12">
        <v>99.745888180446997</v>
      </c>
      <c r="K37" s="12">
        <v>99.661165909497001</v>
      </c>
      <c r="L37" s="12">
        <v>99.576921922341995</v>
      </c>
      <c r="M37" s="12">
        <v>99.493151246943</v>
      </c>
    </row>
    <row r="38" spans="1:13" x14ac:dyDescent="0.25">
      <c r="A38" s="9">
        <v>45015</v>
      </c>
      <c r="B38" s="9">
        <v>46842</v>
      </c>
      <c r="C38" s="9">
        <v>45383</v>
      </c>
      <c r="D38" s="10">
        <v>3.49</v>
      </c>
      <c r="E38" s="10">
        <v>111.75449830448298</v>
      </c>
      <c r="F38" s="10">
        <v>107.76492533185902</v>
      </c>
      <c r="G38" s="10">
        <v>104.21660148957102</v>
      </c>
      <c r="H38" s="10">
        <v>101.374873276234</v>
      </c>
      <c r="I38" s="10">
        <v>99.8538501274775</v>
      </c>
      <c r="J38" s="10">
        <v>99.726445745815994</v>
      </c>
      <c r="K38" s="10">
        <v>99.641739893305001</v>
      </c>
      <c r="L38" s="10">
        <v>99.557512232642011</v>
      </c>
      <c r="M38" s="10">
        <v>99.473757792740003</v>
      </c>
    </row>
    <row r="39" spans="1:13" x14ac:dyDescent="0.25">
      <c r="A39" s="11">
        <v>45022</v>
      </c>
      <c r="B39" s="11">
        <v>46849</v>
      </c>
      <c r="C39" s="11">
        <v>45390</v>
      </c>
      <c r="D39" s="12">
        <v>3.35</v>
      </c>
      <c r="E39" s="12">
        <v>111.15022334787599</v>
      </c>
      <c r="F39" s="12">
        <v>106.9732556536208</v>
      </c>
      <c r="G39" s="12">
        <v>102.97913522731</v>
      </c>
      <c r="H39" s="12">
        <v>100.04682259219399</v>
      </c>
      <c r="I39" s="12">
        <v>99.754292146836804</v>
      </c>
      <c r="J39" s="12">
        <v>99.650299013050002</v>
      </c>
      <c r="K39" s="12">
        <v>99.546915318910806</v>
      </c>
      <c r="L39" s="12">
        <v>99.444134584792792</v>
      </c>
      <c r="M39" s="12">
        <v>99.341950430612798</v>
      </c>
    </row>
    <row r="40" spans="1:13" x14ac:dyDescent="0.25">
      <c r="A40" s="9">
        <v>45022</v>
      </c>
      <c r="B40" s="9">
        <v>47581</v>
      </c>
      <c r="C40" s="9">
        <v>45390</v>
      </c>
      <c r="D40" s="10">
        <v>3.28</v>
      </c>
      <c r="E40" s="10">
        <v>116.03153981839201</v>
      </c>
      <c r="F40" s="10">
        <v>109.76774787600398</v>
      </c>
      <c r="G40" s="10">
        <v>103.8910115571768</v>
      </c>
      <c r="H40" s="10">
        <v>99.992983421496788</v>
      </c>
      <c r="I40" s="10">
        <v>99.74674836894161</v>
      </c>
      <c r="J40" s="10">
        <v>99.642761999897999</v>
      </c>
      <c r="K40" s="10">
        <v>99.539385032010003</v>
      </c>
      <c r="L40" s="10">
        <v>99.436610986063997</v>
      </c>
      <c r="M40" s="10">
        <v>99.334433482371992</v>
      </c>
    </row>
    <row r="41" spans="1:13" x14ac:dyDescent="0.25">
      <c r="A41" s="11">
        <v>45033</v>
      </c>
      <c r="B41" s="11">
        <v>45764</v>
      </c>
      <c r="C41" s="11">
        <v>45399</v>
      </c>
      <c r="D41" s="12">
        <v>4.38</v>
      </c>
      <c r="E41" s="12">
        <v>103.64777471856598</v>
      </c>
      <c r="F41" s="12">
        <v>102.5209273215185</v>
      </c>
      <c r="G41" s="12">
        <v>101.431096890096</v>
      </c>
      <c r="H41" s="12">
        <v>100.418475955687</v>
      </c>
      <c r="I41" s="12">
        <v>99.833660882803997</v>
      </c>
      <c r="J41" s="12">
        <v>99.705483612351514</v>
      </c>
      <c r="K41" s="12">
        <v>99.578088296583005</v>
      </c>
      <c r="L41" s="12">
        <v>99.451466435108998</v>
      </c>
      <c r="M41" s="12">
        <v>99.325609660108</v>
      </c>
    </row>
    <row r="42" spans="1:13" x14ac:dyDescent="0.25">
      <c r="A42" s="9">
        <v>45035</v>
      </c>
      <c r="B42" s="9">
        <v>46496</v>
      </c>
      <c r="C42" s="9">
        <v>45401</v>
      </c>
      <c r="D42" s="10">
        <v>3.72</v>
      </c>
      <c r="E42" s="10">
        <v>109.555287256188</v>
      </c>
      <c r="F42" s="10">
        <v>106.44143872549601</v>
      </c>
      <c r="G42" s="10">
        <v>103.59329168308599</v>
      </c>
      <c r="H42" s="10">
        <v>101.225813873722</v>
      </c>
      <c r="I42" s="10">
        <v>99.858088874654854</v>
      </c>
      <c r="J42" s="10">
        <v>99.602727638688862</v>
      </c>
      <c r="K42" s="10">
        <v>99.470058774446002</v>
      </c>
      <c r="L42" s="10">
        <v>99.338339201042004</v>
      </c>
      <c r="M42" s="10">
        <v>99.207422404928849</v>
      </c>
    </row>
    <row r="43" spans="1:13" x14ac:dyDescent="0.25">
      <c r="A43" s="11">
        <v>45035</v>
      </c>
      <c r="B43" s="11">
        <v>46862</v>
      </c>
      <c r="C43" s="11">
        <v>45768</v>
      </c>
      <c r="D43" s="12">
        <v>3.76</v>
      </c>
      <c r="E43" s="12">
        <v>113.016952208096</v>
      </c>
      <c r="F43" s="12">
        <v>108.90563034892287</v>
      </c>
      <c r="G43" s="12">
        <v>105.18247829964287</v>
      </c>
      <c r="H43" s="12">
        <v>102.01862560275485</v>
      </c>
      <c r="I43" s="12">
        <v>99.565360591724854</v>
      </c>
      <c r="J43" s="12">
        <v>97.795201087666001</v>
      </c>
      <c r="K43" s="12">
        <v>96.485884540184003</v>
      </c>
      <c r="L43" s="12">
        <v>95.389229101634001</v>
      </c>
      <c r="M43" s="12">
        <v>94.361138671730004</v>
      </c>
    </row>
    <row r="44" spans="1:13" x14ac:dyDescent="0.25">
      <c r="A44" s="9">
        <v>45040</v>
      </c>
      <c r="B44" s="9">
        <v>46136</v>
      </c>
      <c r="C44" s="9">
        <v>45406</v>
      </c>
      <c r="D44" s="10">
        <v>3.83</v>
      </c>
      <c r="E44" s="10">
        <v>106.36765643759701</v>
      </c>
      <c r="F44" s="10">
        <v>104.239711997013</v>
      </c>
      <c r="G44" s="10">
        <v>102.26137221707401</v>
      </c>
      <c r="H44" s="10">
        <v>100.613294366405</v>
      </c>
      <c r="I44" s="10">
        <v>99.781191461500512</v>
      </c>
      <c r="J44" s="10">
        <v>99.596354453176502</v>
      </c>
      <c r="K44" s="10">
        <v>99.452880845300001</v>
      </c>
      <c r="L44" s="10">
        <v>99.310408472549</v>
      </c>
      <c r="M44" s="10">
        <v>99.168819780286015</v>
      </c>
    </row>
    <row r="45" spans="1:13" x14ac:dyDescent="0.25">
      <c r="A45" s="11">
        <v>45043</v>
      </c>
      <c r="B45" s="11">
        <v>46139</v>
      </c>
      <c r="C45" s="11">
        <v>45593</v>
      </c>
      <c r="D45" s="12">
        <v>3.85</v>
      </c>
      <c r="E45" s="12">
        <v>106.43903274058199</v>
      </c>
      <c r="F45" s="12">
        <v>104.30099675479281</v>
      </c>
      <c r="G45" s="12">
        <v>102.3076023843888</v>
      </c>
      <c r="H45" s="12">
        <v>100.5888943600628</v>
      </c>
      <c r="I45" s="12">
        <v>99.305632737350805</v>
      </c>
      <c r="J45" s="12">
        <v>98.427004338665995</v>
      </c>
      <c r="K45" s="12">
        <v>97.755366002918791</v>
      </c>
      <c r="L45" s="12">
        <v>97.135796035228807</v>
      </c>
      <c r="M45" s="12">
        <v>96.52809783319799</v>
      </c>
    </row>
    <row r="46" spans="1:13" x14ac:dyDescent="0.25">
      <c r="A46" s="9">
        <v>45043</v>
      </c>
      <c r="B46" s="9">
        <v>46870</v>
      </c>
      <c r="C46" s="9">
        <v>45411</v>
      </c>
      <c r="D46" s="10">
        <v>3.25</v>
      </c>
      <c r="E46" s="10">
        <v>111.035930082417</v>
      </c>
      <c r="F46" s="10">
        <v>107.039900734779</v>
      </c>
      <c r="G46" s="10">
        <v>103.54925002526801</v>
      </c>
      <c r="H46" s="10">
        <v>100.88687524962701</v>
      </c>
      <c r="I46" s="10">
        <v>99.680528797855999</v>
      </c>
      <c r="J46" s="10">
        <v>99.463275025152015</v>
      </c>
      <c r="K46" s="10">
        <v>99.306897109942</v>
      </c>
      <c r="L46" s="10">
        <v>99.151595600093017</v>
      </c>
      <c r="M46" s="10">
        <v>98.997277615377016</v>
      </c>
    </row>
    <row r="47" spans="1:13" x14ac:dyDescent="0.25">
      <c r="A47" s="11">
        <v>45043</v>
      </c>
      <c r="B47" s="11">
        <v>46870</v>
      </c>
      <c r="C47" s="11">
        <v>45411</v>
      </c>
      <c r="D47" s="12">
        <v>3.38</v>
      </c>
      <c r="E47" s="12">
        <v>111.447781637395</v>
      </c>
      <c r="F47" s="12">
        <v>107.20760610420801</v>
      </c>
      <c r="G47" s="12">
        <v>103.16676264243098</v>
      </c>
      <c r="H47" s="12">
        <v>100.19209045155</v>
      </c>
      <c r="I47" s="12">
        <v>99.643378764781005</v>
      </c>
      <c r="J47" s="12">
        <v>99.484684472588</v>
      </c>
      <c r="K47" s="12">
        <v>99.328362953520013</v>
      </c>
      <c r="L47" s="12">
        <v>99.173036162516652</v>
      </c>
      <c r="M47" s="12">
        <v>99.018693049266986</v>
      </c>
    </row>
    <row r="48" spans="1:13" x14ac:dyDescent="0.25">
      <c r="A48" s="9">
        <v>45043</v>
      </c>
      <c r="B48" s="9">
        <v>46870</v>
      </c>
      <c r="C48" s="9">
        <v>45775</v>
      </c>
      <c r="D48" s="10">
        <v>3.53</v>
      </c>
      <c r="E48" s="10">
        <v>112.16213955305801</v>
      </c>
      <c r="F48" s="10">
        <v>108.08625922157201</v>
      </c>
      <c r="G48" s="10">
        <v>104.442174079468</v>
      </c>
      <c r="H48" s="10">
        <v>101.39929981032681</v>
      </c>
      <c r="I48" s="10">
        <v>99.078225844678002</v>
      </c>
      <c r="J48" s="10">
        <v>97.415992728186012</v>
      </c>
      <c r="K48" s="10">
        <v>96.156530304854002</v>
      </c>
      <c r="L48" s="10">
        <v>95.063562783279991</v>
      </c>
      <c r="M48" s="10">
        <v>94.024449194100001</v>
      </c>
    </row>
    <row r="49" spans="1:13" x14ac:dyDescent="0.25">
      <c r="A49" s="11">
        <v>45044</v>
      </c>
      <c r="B49" s="11">
        <v>46505</v>
      </c>
      <c r="C49" s="11">
        <v>45411</v>
      </c>
      <c r="D49" s="12">
        <v>3.43</v>
      </c>
      <c r="E49" s="12">
        <v>108.73651153727299</v>
      </c>
      <c r="F49" s="12">
        <v>105.645335938279</v>
      </c>
      <c r="G49" s="12">
        <v>102.87101095959279</v>
      </c>
      <c r="H49" s="12">
        <v>100.693218261185</v>
      </c>
      <c r="I49" s="12">
        <v>99.697945025912006</v>
      </c>
      <c r="J49" s="12">
        <v>99.49301746599599</v>
      </c>
      <c r="K49" s="12">
        <v>99.336619088927989</v>
      </c>
      <c r="L49" s="12">
        <v>99.181282574327994</v>
      </c>
      <c r="M49" s="12">
        <v>99.026929796198999</v>
      </c>
    </row>
    <row r="50" spans="1:13" x14ac:dyDescent="0.25">
      <c r="A50" s="9">
        <v>45044</v>
      </c>
      <c r="B50" s="9">
        <v>46871</v>
      </c>
      <c r="C50" s="9">
        <v>45411</v>
      </c>
      <c r="D50" s="10">
        <v>3.22</v>
      </c>
      <c r="E50" s="10">
        <v>110.92437977496897</v>
      </c>
      <c r="F50" s="10">
        <v>106.93557712172684</v>
      </c>
      <c r="G50" s="10">
        <v>103.45878419245473</v>
      </c>
      <c r="H50" s="10">
        <v>100.82634261572156</v>
      </c>
      <c r="I50" s="10">
        <v>99.669167471414738</v>
      </c>
      <c r="J50" s="10">
        <v>99.458291342620001</v>
      </c>
      <c r="K50" s="10">
        <v>99.301943453731596</v>
      </c>
      <c r="L50" s="10">
        <v>99.146647777994744</v>
      </c>
      <c r="M50" s="10">
        <v>98.992335592170534</v>
      </c>
    </row>
    <row r="51" spans="1:13" x14ac:dyDescent="0.25">
      <c r="A51" s="11">
        <v>45050</v>
      </c>
      <c r="B51" s="11">
        <v>46146</v>
      </c>
      <c r="C51" s="11">
        <v>45418</v>
      </c>
      <c r="D51" s="12">
        <v>3.65</v>
      </c>
      <c r="E51" s="12">
        <v>106.07358316914079</v>
      </c>
      <c r="F51" s="12">
        <v>103.9327443201268</v>
      </c>
      <c r="G51" s="12">
        <v>101.9668914333548</v>
      </c>
      <c r="H51" s="12">
        <v>100.39810783296079</v>
      </c>
      <c r="I51" s="12">
        <v>99.683936283610805</v>
      </c>
      <c r="J51" s="12">
        <v>99.471961476662798</v>
      </c>
      <c r="K51" s="12">
        <v>99.296946592998808</v>
      </c>
      <c r="L51" s="12">
        <v>99.123152402932007</v>
      </c>
      <c r="M51" s="12">
        <v>98.950491128920788</v>
      </c>
    </row>
    <row r="52" spans="1:13" x14ac:dyDescent="0.25">
      <c r="A52" s="9">
        <v>45050</v>
      </c>
      <c r="B52" s="9">
        <v>46877</v>
      </c>
      <c r="C52" s="9">
        <v>46146</v>
      </c>
      <c r="D52" s="10">
        <v>3.33</v>
      </c>
      <c r="E52" s="10">
        <v>111.408406333608</v>
      </c>
      <c r="F52" s="10">
        <v>107.33756049579199</v>
      </c>
      <c r="G52" s="10">
        <v>103.65167970756279</v>
      </c>
      <c r="H52" s="10">
        <v>100.4197601684948</v>
      </c>
      <c r="I52" s="10">
        <v>97.653171181991993</v>
      </c>
      <c r="J52" s="10">
        <v>95.282459269593986</v>
      </c>
      <c r="K52" s="10">
        <v>93.188580264001999</v>
      </c>
      <c r="L52" s="10">
        <v>91.259510089894789</v>
      </c>
      <c r="M52" s="10">
        <v>89.423552134064806</v>
      </c>
    </row>
    <row r="53" spans="1:13" x14ac:dyDescent="0.25">
      <c r="A53" s="11">
        <v>45050</v>
      </c>
      <c r="B53" s="11">
        <v>47609</v>
      </c>
      <c r="C53" s="11">
        <v>46511</v>
      </c>
      <c r="D53" s="12">
        <v>3.44</v>
      </c>
      <c r="E53" s="12">
        <v>117.49897030876882</v>
      </c>
      <c r="F53" s="12">
        <v>111.518741768978</v>
      </c>
      <c r="G53" s="12">
        <v>106.20855628981001</v>
      </c>
      <c r="H53" s="12">
        <v>101.59718068116801</v>
      </c>
      <c r="I53" s="12">
        <v>97.649225598017992</v>
      </c>
      <c r="J53" s="12">
        <v>94.255789317981993</v>
      </c>
      <c r="K53" s="12">
        <v>91.267843746234789</v>
      </c>
      <c r="L53" s="12">
        <v>88.545605351519995</v>
      </c>
      <c r="M53" s="12">
        <v>85.992187745804003</v>
      </c>
    </row>
    <row r="54" spans="1:13" x14ac:dyDescent="0.25">
      <c r="A54" s="9">
        <v>45051</v>
      </c>
      <c r="B54" s="9">
        <v>46147</v>
      </c>
      <c r="C54" s="9">
        <v>45418</v>
      </c>
      <c r="D54" s="10">
        <v>3.48</v>
      </c>
      <c r="E54" s="10">
        <v>105.7155437069928</v>
      </c>
      <c r="F54" s="10">
        <v>103.58941228764</v>
      </c>
      <c r="G54" s="10">
        <v>101.659599987032</v>
      </c>
      <c r="H54" s="10">
        <v>100.20559972618798</v>
      </c>
      <c r="I54" s="10">
        <v>99.632708734316012</v>
      </c>
      <c r="J54" s="10">
        <v>99.440548125884803</v>
      </c>
      <c r="K54" s="10">
        <v>99.265623671620801</v>
      </c>
      <c r="L54" s="10">
        <v>99.091869249362801</v>
      </c>
      <c r="M54" s="10">
        <v>98.919247498402001</v>
      </c>
    </row>
    <row r="55" spans="1:13" x14ac:dyDescent="0.25">
      <c r="A55" s="11">
        <v>45051</v>
      </c>
      <c r="B55" s="11">
        <v>46878</v>
      </c>
      <c r="C55" s="11">
        <v>45418</v>
      </c>
      <c r="D55" s="12">
        <v>3.17</v>
      </c>
      <c r="E55" s="12">
        <v>110.780910228815</v>
      </c>
      <c r="F55" s="12">
        <v>106.79112089487602</v>
      </c>
      <c r="G55" s="12">
        <v>103.330321173976</v>
      </c>
      <c r="H55" s="12">
        <v>100.74381832219601</v>
      </c>
      <c r="I55" s="12">
        <v>99.619395826591997</v>
      </c>
      <c r="J55" s="12">
        <v>99.383450798833991</v>
      </c>
      <c r="K55" s="12">
        <v>99.208505319709005</v>
      </c>
      <c r="L55" s="12">
        <v>99.034823415364997</v>
      </c>
      <c r="M55" s="12">
        <v>98.862273735992005</v>
      </c>
    </row>
    <row r="56" spans="1:13" x14ac:dyDescent="0.25">
      <c r="A56" s="9">
        <v>45051</v>
      </c>
      <c r="B56" s="9">
        <v>46878</v>
      </c>
      <c r="C56" s="9">
        <v>45418</v>
      </c>
      <c r="D56" s="10">
        <v>2.99</v>
      </c>
      <c r="E56" s="10">
        <v>110.06201986844599</v>
      </c>
      <c r="F56" s="10">
        <v>106.135531291898</v>
      </c>
      <c r="G56" s="10">
        <v>102.79027069253679</v>
      </c>
      <c r="H56" s="10">
        <v>100.4121351024168</v>
      </c>
      <c r="I56" s="10">
        <v>99.554714874779989</v>
      </c>
      <c r="J56" s="10">
        <v>99.350153829948809</v>
      </c>
      <c r="K56" s="10">
        <v>99.175339873540793</v>
      </c>
      <c r="L56" s="10">
        <v>99.001700076290007</v>
      </c>
      <c r="M56" s="10">
        <v>98.829192244850802</v>
      </c>
    </row>
    <row r="57" spans="1:13" x14ac:dyDescent="0.25">
      <c r="A57" s="11">
        <v>45054</v>
      </c>
      <c r="B57" s="11">
        <v>46881</v>
      </c>
      <c r="C57" s="11">
        <v>45420</v>
      </c>
      <c r="D57" s="12">
        <v>3.26</v>
      </c>
      <c r="E57" s="12">
        <v>111.16657772626479</v>
      </c>
      <c r="F57" s="12">
        <v>107.13870263456199</v>
      </c>
      <c r="G57" s="12">
        <v>103.619270159428</v>
      </c>
      <c r="H57" s="12">
        <v>100.92944865520681</v>
      </c>
      <c r="I57" s="12">
        <v>99.650420892135998</v>
      </c>
      <c r="J57" s="12">
        <v>99.382506919514796</v>
      </c>
      <c r="K57" s="12">
        <v>99.202057483526005</v>
      </c>
      <c r="L57" s="12">
        <v>99.023212468912007</v>
      </c>
      <c r="M57" s="12">
        <v>98.845542632559997</v>
      </c>
    </row>
    <row r="58" spans="1:13" x14ac:dyDescent="0.25">
      <c r="A58" s="9">
        <v>45054</v>
      </c>
      <c r="B58" s="9">
        <v>46881</v>
      </c>
      <c r="C58" s="9">
        <v>45785</v>
      </c>
      <c r="D58" s="10">
        <v>3.44</v>
      </c>
      <c r="E58" s="10">
        <v>111.89477683866198</v>
      </c>
      <c r="F58" s="10">
        <v>107.81364694201081</v>
      </c>
      <c r="G58" s="10">
        <v>104.18552990794801</v>
      </c>
      <c r="H58" s="10">
        <v>101.180966778542</v>
      </c>
      <c r="I58" s="10">
        <v>98.899243590664014</v>
      </c>
      <c r="J58" s="10">
        <v>97.249935089206801</v>
      </c>
      <c r="K58" s="10">
        <v>95.985949969806001</v>
      </c>
      <c r="L58" s="10">
        <v>94.875634442064808</v>
      </c>
      <c r="M58" s="10">
        <v>93.816381948911996</v>
      </c>
    </row>
    <row r="59" spans="1:13" x14ac:dyDescent="0.25">
      <c r="A59" s="11">
        <v>45056</v>
      </c>
      <c r="B59" s="11">
        <v>46153</v>
      </c>
      <c r="C59" s="11">
        <v>45422</v>
      </c>
      <c r="D59" s="12">
        <v>3.65</v>
      </c>
      <c r="E59" s="12">
        <v>106.136549410268</v>
      </c>
      <c r="F59" s="12">
        <v>103.976716787463</v>
      </c>
      <c r="G59" s="12">
        <v>101.992547577435</v>
      </c>
      <c r="H59" s="12">
        <v>100.40436979961001</v>
      </c>
      <c r="I59" s="12">
        <v>99.665715477193999</v>
      </c>
      <c r="J59" s="12">
        <v>99.440600314039997</v>
      </c>
      <c r="K59" s="12">
        <v>99.255154417633008</v>
      </c>
      <c r="L59" s="12">
        <v>99.071070423540007</v>
      </c>
      <c r="M59" s="12">
        <v>98.888205567374015</v>
      </c>
    </row>
    <row r="60" spans="1:13" x14ac:dyDescent="0.25">
      <c r="A60" s="9">
        <v>45057</v>
      </c>
      <c r="B60" s="9">
        <v>46884</v>
      </c>
      <c r="C60" s="9">
        <v>45608</v>
      </c>
      <c r="D60" s="10">
        <v>3.19</v>
      </c>
      <c r="E60" s="10">
        <v>110.90920591145881</v>
      </c>
      <c r="F60" s="10">
        <v>106.896539523668</v>
      </c>
      <c r="G60" s="10">
        <v>103.40439124701682</v>
      </c>
      <c r="H60" s="10">
        <v>100.69165944539679</v>
      </c>
      <c r="I60" s="10">
        <v>98.932892395297998</v>
      </c>
      <c r="J60" s="10">
        <v>97.902204467334812</v>
      </c>
      <c r="K60" s="10">
        <v>97.178036509780014</v>
      </c>
      <c r="L60" s="10">
        <v>96.522628943329991</v>
      </c>
      <c r="M60" s="10">
        <v>95.880267860462794</v>
      </c>
    </row>
    <row r="61" spans="1:13" x14ac:dyDescent="0.25">
      <c r="A61" s="11">
        <v>45057</v>
      </c>
      <c r="B61" s="11">
        <v>47616</v>
      </c>
      <c r="C61" s="11">
        <v>45789</v>
      </c>
      <c r="D61" s="12">
        <v>3.04</v>
      </c>
      <c r="E61" s="12">
        <v>115.2533672906528</v>
      </c>
      <c r="F61" s="12">
        <v>109.54655384473079</v>
      </c>
      <c r="G61" s="12">
        <v>104.744511929788</v>
      </c>
      <c r="H61" s="12">
        <v>101.03892262455601</v>
      </c>
      <c r="I61" s="12">
        <v>98.460769399898794</v>
      </c>
      <c r="J61" s="12">
        <v>96.745284991222007</v>
      </c>
      <c r="K61" s="12">
        <v>95.479260790442808</v>
      </c>
      <c r="L61" s="12">
        <v>94.371182918576807</v>
      </c>
      <c r="M61" s="12">
        <v>93.308296083599998</v>
      </c>
    </row>
    <row r="62" spans="1:13" x14ac:dyDescent="0.25">
      <c r="A62" s="9">
        <v>45058</v>
      </c>
      <c r="B62" s="9">
        <v>45789</v>
      </c>
      <c r="C62" s="9">
        <v>45425</v>
      </c>
      <c r="D62" s="10">
        <v>4.05</v>
      </c>
      <c r="E62" s="10">
        <v>103.50976882834</v>
      </c>
      <c r="F62" s="10">
        <v>102.32069383840381</v>
      </c>
      <c r="G62" s="10">
        <v>101.18206081624699</v>
      </c>
      <c r="H62" s="10">
        <v>100.15046245572302</v>
      </c>
      <c r="I62" s="10">
        <v>99.692889434303993</v>
      </c>
      <c r="J62" s="10">
        <v>99.498368230935</v>
      </c>
      <c r="K62" s="10">
        <v>99.305163382638</v>
      </c>
      <c r="L62" s="10">
        <v>99.113259312408999</v>
      </c>
      <c r="M62" s="10">
        <v>98.922641092761992</v>
      </c>
    </row>
    <row r="63" spans="1:13" x14ac:dyDescent="0.25">
      <c r="A63" s="11">
        <v>45063</v>
      </c>
      <c r="B63" s="11">
        <v>46524</v>
      </c>
      <c r="C63" s="11">
        <v>45429</v>
      </c>
      <c r="D63" s="12">
        <v>3.51</v>
      </c>
      <c r="E63" s="12">
        <v>109.14883557092692</v>
      </c>
      <c r="F63" s="12">
        <v>105.99265554945396</v>
      </c>
      <c r="G63" s="12">
        <v>103.14649937114197</v>
      </c>
      <c r="H63" s="12">
        <v>100.87318140128691</v>
      </c>
      <c r="I63" s="12">
        <v>99.677942656409002</v>
      </c>
      <c r="J63" s="12">
        <v>99.354901715315933</v>
      </c>
      <c r="K63" s="12">
        <v>99.149673542228882</v>
      </c>
      <c r="L63" s="12">
        <v>98.947290774148883</v>
      </c>
      <c r="M63" s="12">
        <v>98.746286090804929</v>
      </c>
    </row>
    <row r="64" spans="1:13" x14ac:dyDescent="0.25">
      <c r="A64" s="9">
        <v>45064</v>
      </c>
      <c r="B64" s="9">
        <v>46891</v>
      </c>
      <c r="C64" s="9">
        <v>45523</v>
      </c>
      <c r="D64" s="10">
        <v>3.48</v>
      </c>
      <c r="E64" s="10">
        <v>112.14578873837399</v>
      </c>
      <c r="F64" s="10">
        <v>108.027686017438</v>
      </c>
      <c r="G64" s="10">
        <v>104.373729242902</v>
      </c>
      <c r="H64" s="10">
        <v>101.442780975574</v>
      </c>
      <c r="I64" s="10">
        <v>99.561258715152803</v>
      </c>
      <c r="J64" s="10">
        <v>98.666672920942005</v>
      </c>
      <c r="K64" s="10">
        <v>98.164158521426003</v>
      </c>
      <c r="L64" s="10">
        <v>97.721003674122812</v>
      </c>
      <c r="M64" s="10">
        <v>97.284401028090812</v>
      </c>
    </row>
    <row r="65" spans="1:13" x14ac:dyDescent="0.25">
      <c r="A65" s="11">
        <v>45064</v>
      </c>
      <c r="B65" s="11">
        <v>46891</v>
      </c>
      <c r="C65" s="11">
        <v>45614</v>
      </c>
      <c r="D65" s="12">
        <v>3.54</v>
      </c>
      <c r="E65" s="12">
        <v>112.39132228905801</v>
      </c>
      <c r="F65" s="12">
        <v>108.25716918521</v>
      </c>
      <c r="G65" s="12">
        <v>104.573164090204</v>
      </c>
      <c r="H65" s="12">
        <v>101.56074093233399</v>
      </c>
      <c r="I65" s="12">
        <v>99.453142271681997</v>
      </c>
      <c r="J65" s="12">
        <v>98.191435840894798</v>
      </c>
      <c r="K65" s="12">
        <v>97.37982509147281</v>
      </c>
      <c r="L65" s="12">
        <v>96.697736865394802</v>
      </c>
      <c r="M65" s="12">
        <v>96.039042327944799</v>
      </c>
    </row>
    <row r="66" spans="1:13" x14ac:dyDescent="0.25">
      <c r="A66" s="9">
        <v>45083</v>
      </c>
      <c r="B66" s="9">
        <v>47640</v>
      </c>
      <c r="C66" s="9">
        <v>45814</v>
      </c>
      <c r="D66" s="10">
        <v>3.65</v>
      </c>
      <c r="E66" s="10">
        <v>118.6253008411668</v>
      </c>
      <c r="F66" s="10">
        <v>112.2251740506368</v>
      </c>
      <c r="G66" s="10">
        <v>106.58573250018679</v>
      </c>
      <c r="H66" s="10">
        <v>102.157727145924</v>
      </c>
      <c r="I66" s="10">
        <v>99.184174742501597</v>
      </c>
      <c r="J66" s="10">
        <v>97.327985730739996</v>
      </c>
      <c r="K66" s="10">
        <v>95.999989476732011</v>
      </c>
      <c r="L66" s="10">
        <v>94.834030012040003</v>
      </c>
      <c r="M66" s="10">
        <v>93.710992556156796</v>
      </c>
    </row>
    <row r="67" spans="1:13" x14ac:dyDescent="0.25">
      <c r="A67" s="11">
        <v>45084</v>
      </c>
      <c r="B67" s="11">
        <v>46181</v>
      </c>
      <c r="C67" s="11">
        <v>45450</v>
      </c>
      <c r="D67" s="12">
        <v>4.16</v>
      </c>
      <c r="E67" s="12">
        <v>107.54446521477601</v>
      </c>
      <c r="F67" s="12">
        <v>105.269095680319</v>
      </c>
      <c r="G67" s="12">
        <v>103.12306502671301</v>
      </c>
      <c r="H67" s="12">
        <v>101.236205510213</v>
      </c>
      <c r="I67" s="12">
        <v>99.924223009121988</v>
      </c>
      <c r="J67" s="12">
        <v>99.37447354580199</v>
      </c>
      <c r="K67" s="12">
        <v>99.096057453633009</v>
      </c>
      <c r="L67" s="12">
        <v>98.838806734255996</v>
      </c>
      <c r="M67" s="12">
        <v>98.583593713064005</v>
      </c>
    </row>
    <row r="68" spans="1:13" x14ac:dyDescent="0.25">
      <c r="A68" s="9">
        <v>45084</v>
      </c>
      <c r="B68" s="9">
        <v>46545</v>
      </c>
      <c r="C68" s="9">
        <v>45450</v>
      </c>
      <c r="D68" s="10">
        <v>3.86</v>
      </c>
      <c r="E68" s="10">
        <v>110.45580805273198</v>
      </c>
      <c r="F68" s="10">
        <v>107.189192118725</v>
      </c>
      <c r="G68" s="10">
        <v>104.184540917831</v>
      </c>
      <c r="H68" s="10">
        <v>101.63273705634401</v>
      </c>
      <c r="I68" s="10">
        <v>99.943956738429989</v>
      </c>
      <c r="J68" s="10">
        <v>99.296949769045895</v>
      </c>
      <c r="K68" s="10">
        <v>99.014657129339</v>
      </c>
      <c r="L68" s="10">
        <v>98.757539114302006</v>
      </c>
      <c r="M68" s="10">
        <v>98.502462837948002</v>
      </c>
    </row>
    <row r="69" spans="1:13" x14ac:dyDescent="0.25">
      <c r="A69" s="11">
        <v>45086</v>
      </c>
      <c r="B69" s="11">
        <v>46182</v>
      </c>
      <c r="C69" s="11">
        <v>45453</v>
      </c>
      <c r="D69" s="12">
        <v>4.16</v>
      </c>
      <c r="E69" s="12">
        <v>107.55514493646497</v>
      </c>
      <c r="F69" s="12">
        <v>105.27713930787992</v>
      </c>
      <c r="G69" s="12">
        <v>103.12892922728587</v>
      </c>
      <c r="H69" s="12">
        <v>101.23929746049896</v>
      </c>
      <c r="I69" s="12">
        <v>99.919706524152858</v>
      </c>
      <c r="J69" s="12">
        <v>99.356224394459971</v>
      </c>
      <c r="K69" s="12">
        <v>99.069446081369975</v>
      </c>
      <c r="L69" s="12">
        <v>98.804518410869875</v>
      </c>
      <c r="M69" s="12">
        <v>98.541733515983893</v>
      </c>
    </row>
    <row r="70" spans="1:13" x14ac:dyDescent="0.25">
      <c r="A70" s="9">
        <v>45092</v>
      </c>
      <c r="B70" s="9">
        <v>46919</v>
      </c>
      <c r="C70" s="9">
        <v>45460</v>
      </c>
      <c r="D70" s="10">
        <v>3.69</v>
      </c>
      <c r="E70" s="10">
        <v>113.27143266277599</v>
      </c>
      <c r="F70" s="10">
        <v>109.02108377208199</v>
      </c>
      <c r="G70" s="10">
        <v>105.20139858830279</v>
      </c>
      <c r="H70" s="10">
        <v>102.0514500815068</v>
      </c>
      <c r="I70" s="10">
        <v>99.9948261813568</v>
      </c>
      <c r="J70" s="10">
        <v>99.188377199650006</v>
      </c>
      <c r="K70" s="10">
        <v>98.86551550692279</v>
      </c>
      <c r="L70" s="10">
        <v>98.582428952878004</v>
      </c>
      <c r="M70" s="10">
        <v>98.301897789379993</v>
      </c>
    </row>
    <row r="71" spans="1:13" x14ac:dyDescent="0.25">
      <c r="A71" s="11">
        <v>45093</v>
      </c>
      <c r="B71" s="11">
        <v>46189</v>
      </c>
      <c r="C71" s="11">
        <v>45460</v>
      </c>
      <c r="D71" s="12">
        <v>4.18</v>
      </c>
      <c r="E71" s="12">
        <v>107.67499510984284</v>
      </c>
      <c r="F71" s="12">
        <v>105.37582019957399</v>
      </c>
      <c r="G71" s="12">
        <v>103.20704562926086</v>
      </c>
      <c r="H71" s="12">
        <v>101.295649016402</v>
      </c>
      <c r="I71" s="12">
        <v>99.942337291122001</v>
      </c>
      <c r="J71" s="12">
        <v>99.325261819326855</v>
      </c>
      <c r="K71" s="12">
        <v>99.011824706927712</v>
      </c>
      <c r="L71" s="12">
        <v>98.728419248907997</v>
      </c>
      <c r="M71" s="12">
        <v>98.447624881392855</v>
      </c>
    </row>
    <row r="72" spans="1:13" x14ac:dyDescent="0.25">
      <c r="A72" s="9">
        <v>45093</v>
      </c>
      <c r="B72" s="9">
        <v>46554</v>
      </c>
      <c r="C72" s="9">
        <v>45460</v>
      </c>
      <c r="D72" s="10">
        <v>3.96</v>
      </c>
      <c r="E72" s="10">
        <v>110.866307769188</v>
      </c>
      <c r="F72" s="10">
        <v>107.56142721939599</v>
      </c>
      <c r="G72" s="10">
        <v>104.50727995605</v>
      </c>
      <c r="H72" s="10">
        <v>101.889576356681</v>
      </c>
      <c r="I72" s="10">
        <v>100.06631898629901</v>
      </c>
      <c r="J72" s="10">
        <v>99.275623167039996</v>
      </c>
      <c r="K72" s="10">
        <v>98.946458394898002</v>
      </c>
      <c r="L72" s="10">
        <v>98.662872811446988</v>
      </c>
      <c r="M72" s="10">
        <v>98.382196345170996</v>
      </c>
    </row>
    <row r="73" spans="1:13" x14ac:dyDescent="0.25">
      <c r="A73" s="11">
        <v>45093</v>
      </c>
      <c r="B73" s="11">
        <v>46920</v>
      </c>
      <c r="C73" s="11">
        <v>45460</v>
      </c>
      <c r="D73" s="12">
        <v>3.71</v>
      </c>
      <c r="E73" s="12">
        <v>113.364425961224</v>
      </c>
      <c r="F73" s="12">
        <v>109.106024861512</v>
      </c>
      <c r="G73" s="12">
        <v>105.27519971246899</v>
      </c>
      <c r="H73" s="12">
        <v>102.109376587638</v>
      </c>
      <c r="I73" s="12">
        <v>100.02401430274401</v>
      </c>
      <c r="J73" s="12">
        <v>99.197183234439009</v>
      </c>
      <c r="K73" s="12">
        <v>98.871545662379987</v>
      </c>
      <c r="L73" s="12">
        <v>98.588387799255997</v>
      </c>
      <c r="M73" s="12">
        <v>98.307845824783001</v>
      </c>
    </row>
    <row r="74" spans="1:13" x14ac:dyDescent="0.25">
      <c r="A74" s="9">
        <v>45097</v>
      </c>
      <c r="B74" s="9">
        <v>45828</v>
      </c>
      <c r="C74" s="9">
        <v>45463</v>
      </c>
      <c r="D74" s="10">
        <v>4.76</v>
      </c>
      <c r="E74" s="10">
        <v>104.810218048637</v>
      </c>
      <c r="F74" s="10">
        <v>103.50064155636099</v>
      </c>
      <c r="G74" s="10">
        <v>102.227510763594</v>
      </c>
      <c r="H74" s="10">
        <v>101.02806558599666</v>
      </c>
      <c r="I74" s="10">
        <v>99.988417581407006</v>
      </c>
      <c r="J74" s="10">
        <v>99.456121767679988</v>
      </c>
      <c r="K74" s="10">
        <v>99.162885206099986</v>
      </c>
      <c r="L74" s="10">
        <v>98.871970575081008</v>
      </c>
      <c r="M74" s="10">
        <v>98.583296489719004</v>
      </c>
    </row>
    <row r="75" spans="1:13" x14ac:dyDescent="0.25">
      <c r="A75" s="11">
        <v>45099</v>
      </c>
      <c r="B75" s="11">
        <v>46195</v>
      </c>
      <c r="C75" s="11">
        <v>45373</v>
      </c>
      <c r="D75" s="12">
        <v>4.13</v>
      </c>
      <c r="E75" s="12">
        <v>107.62370578106251</v>
      </c>
      <c r="F75" s="12">
        <v>105.310663014374</v>
      </c>
      <c r="G75" s="12">
        <v>103.13451256208901</v>
      </c>
      <c r="H75" s="12">
        <v>101.22686610512201</v>
      </c>
      <c r="I75" s="12">
        <v>99.942556308383999</v>
      </c>
      <c r="J75" s="12">
        <v>99.85232167625999</v>
      </c>
      <c r="K75" s="12">
        <v>99.794253094287996</v>
      </c>
      <c r="L75" s="12">
        <v>99.736496876063001</v>
      </c>
      <c r="M75" s="12">
        <v>99.679049856937013</v>
      </c>
    </row>
    <row r="76" spans="1:13" x14ac:dyDescent="0.25">
      <c r="A76" s="9">
        <v>45099</v>
      </c>
      <c r="B76" s="9">
        <v>46195</v>
      </c>
      <c r="C76" s="9">
        <v>45467</v>
      </c>
      <c r="D76" s="10">
        <v>4.3</v>
      </c>
      <c r="E76" s="10">
        <v>108.01527623021701</v>
      </c>
      <c r="F76" s="10">
        <v>105.69238855608501</v>
      </c>
      <c r="G76" s="10">
        <v>103.49183669363499</v>
      </c>
      <c r="H76" s="10">
        <v>101.52441026254702</v>
      </c>
      <c r="I76" s="10">
        <v>100.063392165664</v>
      </c>
      <c r="J76" s="10">
        <v>99.339090132222992</v>
      </c>
      <c r="K76" s="10">
        <v>98.989213477183</v>
      </c>
      <c r="L76" s="10">
        <v>98.687242198462002</v>
      </c>
      <c r="M76" s="10">
        <v>98.388757394277008</v>
      </c>
    </row>
    <row r="77" spans="1:13" x14ac:dyDescent="0.25">
      <c r="A77" s="11">
        <v>45099</v>
      </c>
      <c r="B77" s="11">
        <v>46926</v>
      </c>
      <c r="C77" s="11">
        <v>45467</v>
      </c>
      <c r="D77" s="12">
        <v>3.82</v>
      </c>
      <c r="E77" s="12">
        <v>113.813546005744</v>
      </c>
      <c r="F77" s="12">
        <v>109.370302312398</v>
      </c>
      <c r="G77" s="12">
        <v>105.14241551996999</v>
      </c>
      <c r="H77" s="12">
        <v>101.468560389484</v>
      </c>
      <c r="I77" s="12">
        <v>99.633817705984868</v>
      </c>
      <c r="J77" s="12">
        <v>99.142196560618004</v>
      </c>
      <c r="K77" s="12">
        <v>98.835721977754005</v>
      </c>
      <c r="L77" s="12">
        <v>98.535175968368861</v>
      </c>
      <c r="M77" s="12">
        <v>98.236982977848015</v>
      </c>
    </row>
    <row r="78" spans="1:13" x14ac:dyDescent="0.25">
      <c r="A78" s="9">
        <v>45099</v>
      </c>
      <c r="B78" s="9">
        <v>47658</v>
      </c>
      <c r="C78" s="9">
        <v>45831</v>
      </c>
      <c r="D78" s="10">
        <v>3.75</v>
      </c>
      <c r="E78" s="10">
        <v>119.35232713216601</v>
      </c>
      <c r="F78" s="10">
        <v>112.87901858987199</v>
      </c>
      <c r="G78" s="10">
        <v>107.14887847129084</v>
      </c>
      <c r="H78" s="10">
        <v>102.580111286554</v>
      </c>
      <c r="I78" s="10">
        <v>99.429484102506848</v>
      </c>
      <c r="J78" s="10">
        <v>97.426794891450854</v>
      </c>
      <c r="K78" s="10">
        <v>96.013821742428007</v>
      </c>
      <c r="L78" s="10">
        <v>94.797045831228004</v>
      </c>
      <c r="M78" s="10">
        <v>93.633104214238003</v>
      </c>
    </row>
    <row r="79" spans="1:13" x14ac:dyDescent="0.25">
      <c r="A79" s="11">
        <v>45100</v>
      </c>
      <c r="B79" s="11">
        <v>46927</v>
      </c>
      <c r="C79" s="11">
        <v>45467</v>
      </c>
      <c r="D79" s="12">
        <v>3.68</v>
      </c>
      <c r="E79" s="12">
        <v>113.305127713118</v>
      </c>
      <c r="F79" s="12">
        <v>109.03499424685602</v>
      </c>
      <c r="G79" s="12">
        <v>105.20052013712299</v>
      </c>
      <c r="H79" s="12">
        <v>102.04280627832851</v>
      </c>
      <c r="I79" s="12">
        <v>99.97294553802999</v>
      </c>
      <c r="J79" s="12">
        <v>99.136906052894986</v>
      </c>
      <c r="K79" s="12">
        <v>98.791794178396998</v>
      </c>
      <c r="L79" s="12">
        <v>98.490824984233498</v>
      </c>
      <c r="M79" s="12">
        <v>98.192715611715997</v>
      </c>
    </row>
    <row r="80" spans="1:13" x14ac:dyDescent="0.25">
      <c r="A80" s="9">
        <v>45104</v>
      </c>
      <c r="B80" s="9">
        <v>46202</v>
      </c>
      <c r="C80" s="9">
        <v>45470</v>
      </c>
      <c r="D80" s="10">
        <v>4.28</v>
      </c>
      <c r="E80" s="10">
        <v>108.04561476014301</v>
      </c>
      <c r="F80" s="10">
        <v>105.70419798756402</v>
      </c>
      <c r="G80" s="10">
        <v>103.4880283880395</v>
      </c>
      <c r="H80" s="10">
        <v>101.510300174722</v>
      </c>
      <c r="I80" s="10">
        <v>100.0508327964145</v>
      </c>
      <c r="J80" s="10">
        <v>99.316344592605006</v>
      </c>
      <c r="K80" s="10">
        <v>98.956244186928004</v>
      </c>
      <c r="L80" s="10">
        <v>98.645933273907005</v>
      </c>
      <c r="M80" s="10">
        <v>98.339560831892001</v>
      </c>
    </row>
    <row r="81" spans="1:13" x14ac:dyDescent="0.25">
      <c r="A81" s="11">
        <v>45104</v>
      </c>
      <c r="B81" s="11">
        <v>47661</v>
      </c>
      <c r="C81" s="11">
        <v>45378</v>
      </c>
      <c r="D81" s="12">
        <v>3.27</v>
      </c>
      <c r="E81" s="12">
        <v>116.82272615724101</v>
      </c>
      <c r="F81" s="12">
        <v>110.889214882396</v>
      </c>
      <c r="G81" s="12">
        <v>105.84082896554699</v>
      </c>
      <c r="H81" s="12">
        <v>101.972256205956</v>
      </c>
      <c r="I81" s="12">
        <v>99.896031339182002</v>
      </c>
      <c r="J81" s="12">
        <v>99.752345172752996</v>
      </c>
      <c r="K81" s="12">
        <v>99.680792002952003</v>
      </c>
      <c r="L81" s="12">
        <v>99.609633389799001</v>
      </c>
      <c r="M81" s="12">
        <v>99.538865283022005</v>
      </c>
    </row>
    <row r="82" spans="1:13" x14ac:dyDescent="0.25">
      <c r="A82" s="9">
        <v>45106</v>
      </c>
      <c r="B82" s="9">
        <v>46202</v>
      </c>
      <c r="C82" s="9">
        <v>45380</v>
      </c>
      <c r="D82" s="10">
        <v>4.0999999999999996</v>
      </c>
      <c r="E82" s="10">
        <v>107.627541542267</v>
      </c>
      <c r="F82" s="10">
        <v>105.297234486126</v>
      </c>
      <c r="G82" s="10">
        <v>103.10690711731681</v>
      </c>
      <c r="H82" s="10">
        <v>101.19275329392201</v>
      </c>
      <c r="I82" s="10">
        <v>99.947566138141994</v>
      </c>
      <c r="J82" s="10">
        <v>99.800716686719994</v>
      </c>
      <c r="K82" s="10">
        <v>99.723856142366003</v>
      </c>
      <c r="L82" s="10">
        <v>99.647423450438012</v>
      </c>
      <c r="M82" s="10">
        <v>99.571414196590808</v>
      </c>
    </row>
    <row r="83" spans="1:13" x14ac:dyDescent="0.25">
      <c r="A83" s="11">
        <v>45106</v>
      </c>
      <c r="B83" s="11">
        <v>46202</v>
      </c>
      <c r="C83" s="11">
        <v>45380</v>
      </c>
      <c r="D83" s="12">
        <v>4.09</v>
      </c>
      <c r="E83" s="12">
        <v>107.60431893564287</v>
      </c>
      <c r="F83" s="12">
        <v>105.27471021842285</v>
      </c>
      <c r="G83" s="12">
        <v>103.08589032443285</v>
      </c>
      <c r="H83" s="12">
        <v>101.175498299788</v>
      </c>
      <c r="I83" s="12">
        <v>99.943541346188852</v>
      </c>
      <c r="J83" s="12">
        <v>99.79991538255085</v>
      </c>
      <c r="K83" s="12">
        <v>99.723055455334006</v>
      </c>
      <c r="L83" s="12">
        <v>99.646623377136862</v>
      </c>
      <c r="M83" s="12">
        <v>99.570614733651993</v>
      </c>
    </row>
    <row r="84" spans="1:13" x14ac:dyDescent="0.25">
      <c r="A84" s="9">
        <v>45106</v>
      </c>
      <c r="B84" s="9">
        <v>46567</v>
      </c>
      <c r="C84" s="9">
        <v>45474</v>
      </c>
      <c r="D84" s="10">
        <v>3.93</v>
      </c>
      <c r="E84" s="10">
        <v>110.893387444328</v>
      </c>
      <c r="F84" s="10">
        <v>107.55682035910399</v>
      </c>
      <c r="G84" s="10">
        <v>104.47913982393399</v>
      </c>
      <c r="H84" s="10">
        <v>101.84774736258686</v>
      </c>
      <c r="I84" s="10">
        <v>100.01830620546686</v>
      </c>
      <c r="J84" s="10">
        <v>99.179196914098853</v>
      </c>
      <c r="K84" s="10">
        <v>98.804595758136003</v>
      </c>
      <c r="L84" s="10">
        <v>98.484583142297993</v>
      </c>
      <c r="M84" s="10">
        <v>98.16839831814886</v>
      </c>
    </row>
    <row r="85" spans="1:13" x14ac:dyDescent="0.25">
      <c r="A85" s="11">
        <v>45106</v>
      </c>
      <c r="B85" s="11">
        <v>46933</v>
      </c>
      <c r="C85" s="11">
        <v>45380</v>
      </c>
      <c r="D85" s="12">
        <v>3.6</v>
      </c>
      <c r="E85" s="12">
        <v>113.02504754305201</v>
      </c>
      <c r="F85" s="12">
        <v>108.76053824776899</v>
      </c>
      <c r="G85" s="12">
        <v>104.95027683359001</v>
      </c>
      <c r="H85" s="12">
        <v>101.83797109644802</v>
      </c>
      <c r="I85" s="12">
        <v>99.944472013654007</v>
      </c>
      <c r="J85" s="12">
        <v>99.760651448003003</v>
      </c>
      <c r="K85" s="12">
        <v>99.683821760514988</v>
      </c>
      <c r="L85" s="12">
        <v>99.607419755194002</v>
      </c>
      <c r="M85" s="12">
        <v>99.53144101945</v>
      </c>
    </row>
    <row r="86" spans="1:13" x14ac:dyDescent="0.25">
      <c r="A86" s="9">
        <v>45107</v>
      </c>
      <c r="B86" s="9">
        <v>45838</v>
      </c>
      <c r="C86" s="9">
        <v>45383</v>
      </c>
      <c r="D86" s="10">
        <v>4.74</v>
      </c>
      <c r="E86" s="10">
        <v>104.89811516690399</v>
      </c>
      <c r="F86" s="10">
        <v>103.56165430386895</v>
      </c>
      <c r="G86" s="10">
        <v>102.26336527717402</v>
      </c>
      <c r="H86" s="10">
        <v>101.04403867984092</v>
      </c>
      <c r="I86" s="10">
        <v>99.994051164043867</v>
      </c>
      <c r="J86" s="10">
        <v>99.836913653900936</v>
      </c>
      <c r="K86" s="10">
        <v>99.75211451520093</v>
      </c>
      <c r="L86" s="10">
        <v>99.667794090778941</v>
      </c>
      <c r="M86" s="10">
        <v>99.583947404139991</v>
      </c>
    </row>
    <row r="87" spans="1:13" x14ac:dyDescent="0.25">
      <c r="A87" s="11">
        <v>45112</v>
      </c>
      <c r="B87" s="11">
        <v>46939</v>
      </c>
      <c r="C87" s="11">
        <v>45478</v>
      </c>
      <c r="D87" s="12">
        <v>3.82</v>
      </c>
      <c r="E87" s="12">
        <v>114.01232876173499</v>
      </c>
      <c r="F87" s="12">
        <v>109.67341993214701</v>
      </c>
      <c r="G87" s="12">
        <v>105.75305746603701</v>
      </c>
      <c r="H87" s="12">
        <v>102.46788214025599</v>
      </c>
      <c r="I87" s="12">
        <v>100.19495323065399</v>
      </c>
      <c r="J87" s="12">
        <v>99.161873761452</v>
      </c>
      <c r="K87" s="12">
        <v>98.748837331624998</v>
      </c>
      <c r="L87" s="12">
        <v>98.419617626049998</v>
      </c>
      <c r="M87" s="12">
        <v>98.095617346750004</v>
      </c>
    </row>
    <row r="88" spans="1:13" x14ac:dyDescent="0.25">
      <c r="A88" s="9">
        <v>45112</v>
      </c>
      <c r="B88" s="9">
        <v>46939</v>
      </c>
      <c r="C88" s="9">
        <v>45478</v>
      </c>
      <c r="D88" s="10">
        <v>3.95</v>
      </c>
      <c r="E88" s="10">
        <v>114.50379665768999</v>
      </c>
      <c r="F88" s="10">
        <v>110.009869704331</v>
      </c>
      <c r="G88" s="10">
        <v>105.733620222783</v>
      </c>
      <c r="H88" s="10">
        <v>101.96895436745199</v>
      </c>
      <c r="I88" s="10">
        <v>99.801508489316006</v>
      </c>
      <c r="J88" s="10">
        <v>99.132980153674012</v>
      </c>
      <c r="K88" s="10">
        <v>98.791447815272008</v>
      </c>
      <c r="L88" s="10">
        <v>98.464635530353988</v>
      </c>
      <c r="M88" s="10">
        <v>98.140553527284993</v>
      </c>
    </row>
    <row r="89" spans="1:13" x14ac:dyDescent="0.25">
      <c r="A89" s="11">
        <v>45112</v>
      </c>
      <c r="B89" s="11">
        <v>47669</v>
      </c>
      <c r="C89" s="11">
        <v>45845</v>
      </c>
      <c r="D89" s="12">
        <v>3.85</v>
      </c>
      <c r="E89" s="12">
        <v>120.043418198734</v>
      </c>
      <c r="F89" s="12">
        <v>113.505904740606</v>
      </c>
      <c r="G89" s="12">
        <v>107.678979186166</v>
      </c>
      <c r="H89" s="12">
        <v>102.96529206262998</v>
      </c>
      <c r="I89" s="12">
        <v>99.657016723713994</v>
      </c>
      <c r="J89" s="12">
        <v>97.538254631212993</v>
      </c>
      <c r="K89" s="12">
        <v>96.058898634845008</v>
      </c>
      <c r="L89" s="12">
        <v>94.801247010994004</v>
      </c>
      <c r="M89" s="12">
        <v>93.604141706543004</v>
      </c>
    </row>
    <row r="90" spans="1:13" x14ac:dyDescent="0.25">
      <c r="A90" s="9">
        <v>45112</v>
      </c>
      <c r="B90" s="9">
        <v>47669</v>
      </c>
      <c r="C90" s="9">
        <v>46209</v>
      </c>
      <c r="D90" s="10">
        <v>3.88</v>
      </c>
      <c r="E90" s="10">
        <v>120.28403497024</v>
      </c>
      <c r="F90" s="10">
        <v>113.843043469645</v>
      </c>
      <c r="G90" s="10">
        <v>108.126407975276</v>
      </c>
      <c r="H90" s="10">
        <v>103.311616451247</v>
      </c>
      <c r="I90" s="10">
        <v>99.470386814851992</v>
      </c>
      <c r="J90" s="10">
        <v>96.469721240838794</v>
      </c>
      <c r="K90" s="10">
        <v>94.034590124569988</v>
      </c>
      <c r="L90" s="10">
        <v>91.902751978119994</v>
      </c>
      <c r="M90" s="10">
        <v>89.914884173567998</v>
      </c>
    </row>
    <row r="91" spans="1:13" x14ac:dyDescent="0.25">
      <c r="A91" s="11">
        <v>45112</v>
      </c>
      <c r="B91" s="11">
        <v>48765</v>
      </c>
      <c r="C91" s="11">
        <v>46574</v>
      </c>
      <c r="D91" s="12">
        <v>3.91</v>
      </c>
      <c r="E91" s="12">
        <v>128.00486984951999</v>
      </c>
      <c r="F91" s="12">
        <v>118.75031706768</v>
      </c>
      <c r="G91" s="12">
        <v>110.89670139846099</v>
      </c>
      <c r="H91" s="12">
        <v>104.52698452770002</v>
      </c>
      <c r="I91" s="12">
        <v>99.521092721434997</v>
      </c>
      <c r="J91" s="12">
        <v>95.569605425270012</v>
      </c>
      <c r="K91" s="12">
        <v>92.305539873217</v>
      </c>
      <c r="L91" s="12">
        <v>89.417780021506005</v>
      </c>
      <c r="M91" s="12">
        <v>86.732550288487005</v>
      </c>
    </row>
    <row r="92" spans="1:13" x14ac:dyDescent="0.25">
      <c r="A92" s="9">
        <v>45114</v>
      </c>
      <c r="B92" s="9">
        <v>46941</v>
      </c>
      <c r="C92" s="9">
        <v>45390</v>
      </c>
      <c r="D92" s="10">
        <v>3.74</v>
      </c>
      <c r="E92" s="10">
        <v>113.69224853753499</v>
      </c>
      <c r="F92" s="10">
        <v>109.36763220738901</v>
      </c>
      <c r="G92" s="10">
        <v>105.47453641222799</v>
      </c>
      <c r="H92" s="10">
        <v>102.245329544276</v>
      </c>
      <c r="I92" s="10">
        <v>100.12603187252367</v>
      </c>
      <c r="J92" s="10">
        <v>99.692290845079995</v>
      </c>
      <c r="K92" s="10">
        <v>99.588869676198996</v>
      </c>
      <c r="L92" s="10">
        <v>99.486051679502992</v>
      </c>
      <c r="M92" s="10">
        <v>99.383830472697994</v>
      </c>
    </row>
    <row r="93" spans="1:13" x14ac:dyDescent="0.25">
      <c r="A93" s="11">
        <v>45114</v>
      </c>
      <c r="B93" s="11">
        <v>47672</v>
      </c>
      <c r="C93" s="11">
        <v>45390</v>
      </c>
      <c r="D93" s="12">
        <v>3.56</v>
      </c>
      <c r="E93" s="12">
        <v>118.6010791479289</v>
      </c>
      <c r="F93" s="12">
        <v>112.48236633270487</v>
      </c>
      <c r="G93" s="12">
        <v>107.18549580282088</v>
      </c>
      <c r="H93" s="12">
        <v>102.957333025086</v>
      </c>
      <c r="I93" s="12">
        <v>100.25119184626598</v>
      </c>
      <c r="J93" s="12">
        <v>99.672924994913998</v>
      </c>
      <c r="K93" s="12">
        <v>99.569506109036894</v>
      </c>
      <c r="L93" s="12">
        <v>99.466705310470886</v>
      </c>
      <c r="M93" s="12">
        <v>99.364501204894012</v>
      </c>
    </row>
    <row r="94" spans="1:13" x14ac:dyDescent="0.25">
      <c r="A94" s="9">
        <v>45117</v>
      </c>
      <c r="B94" s="9">
        <v>46213</v>
      </c>
      <c r="C94" s="9">
        <v>45392</v>
      </c>
      <c r="D94" s="10">
        <v>4.33</v>
      </c>
      <c r="E94" s="10">
        <v>108.28408806493601</v>
      </c>
      <c r="F94" s="10">
        <v>105.90820180651099</v>
      </c>
      <c r="G94" s="10">
        <v>103.65722337388202</v>
      </c>
      <c r="H94" s="10">
        <v>101.637206581611</v>
      </c>
      <c r="I94" s="10">
        <v>100.15355642186998</v>
      </c>
      <c r="J94" s="10">
        <v>99.744449202720901</v>
      </c>
      <c r="K94" s="10">
        <v>99.634944660852995</v>
      </c>
      <c r="L94" s="10">
        <v>99.526870875604985</v>
      </c>
      <c r="M94" s="10">
        <v>99.419430004125005</v>
      </c>
    </row>
    <row r="95" spans="1:13" x14ac:dyDescent="0.25">
      <c r="A95" s="11">
        <v>45117</v>
      </c>
      <c r="B95" s="11">
        <v>47669</v>
      </c>
      <c r="C95" s="11">
        <v>45845</v>
      </c>
      <c r="D95" s="12">
        <v>3.85</v>
      </c>
      <c r="E95" s="12">
        <v>120.043418198734</v>
      </c>
      <c r="F95" s="12">
        <v>113.505904740606</v>
      </c>
      <c r="G95" s="12">
        <v>107.678979186166</v>
      </c>
      <c r="H95" s="12">
        <v>102.96529206262998</v>
      </c>
      <c r="I95" s="12">
        <v>99.657016723713994</v>
      </c>
      <c r="J95" s="12">
        <v>97.538254631212808</v>
      </c>
      <c r="K95" s="12">
        <v>96.058898634844795</v>
      </c>
      <c r="L95" s="12">
        <v>94.801247010994004</v>
      </c>
      <c r="M95" s="12">
        <v>93.604141706542805</v>
      </c>
    </row>
    <row r="96" spans="1:13" x14ac:dyDescent="0.25">
      <c r="A96" s="9">
        <v>45117</v>
      </c>
      <c r="B96" s="9">
        <v>47669</v>
      </c>
      <c r="C96" s="9">
        <v>46209</v>
      </c>
      <c r="D96" s="10">
        <v>3.88</v>
      </c>
      <c r="E96" s="10">
        <v>120.28403497024</v>
      </c>
      <c r="F96" s="10">
        <v>113.8430434696448</v>
      </c>
      <c r="G96" s="10">
        <v>108.126407975276</v>
      </c>
      <c r="H96" s="10">
        <v>103.31161645124681</v>
      </c>
      <c r="I96" s="10">
        <v>99.470386814851992</v>
      </c>
      <c r="J96" s="10">
        <v>96.469721240838794</v>
      </c>
      <c r="K96" s="10">
        <v>94.034590124569988</v>
      </c>
      <c r="L96" s="10">
        <v>91.902751978119994</v>
      </c>
      <c r="M96" s="10">
        <v>89.914884173567998</v>
      </c>
    </row>
    <row r="97" spans="1:13" x14ac:dyDescent="0.25">
      <c r="A97" s="11">
        <v>45118</v>
      </c>
      <c r="B97" s="11">
        <v>46216</v>
      </c>
      <c r="C97" s="11">
        <v>45393</v>
      </c>
      <c r="D97" s="12">
        <v>4.22</v>
      </c>
      <c r="E97" s="12">
        <v>108.057577882804</v>
      </c>
      <c r="F97" s="12">
        <v>105.680147220148</v>
      </c>
      <c r="G97" s="12">
        <v>103.435595330129</v>
      </c>
      <c r="H97" s="12">
        <v>101.44504214168799</v>
      </c>
      <c r="I97" s="12">
        <v>100.04906614478999</v>
      </c>
      <c r="J97" s="12">
        <v>99.725224961108012</v>
      </c>
      <c r="K97" s="12">
        <v>99.613505631089012</v>
      </c>
      <c r="L97" s="12">
        <v>99.502844589703997</v>
      </c>
      <c r="M97" s="12">
        <v>99.392834497858004</v>
      </c>
    </row>
    <row r="98" spans="1:13" x14ac:dyDescent="0.25">
      <c r="A98" s="9">
        <v>45120</v>
      </c>
      <c r="B98" s="9">
        <v>45852</v>
      </c>
      <c r="C98" s="9">
        <v>45397</v>
      </c>
      <c r="D98" s="10">
        <v>4.6399999999999997</v>
      </c>
      <c r="E98" s="10">
        <v>104.91891768167696</v>
      </c>
      <c r="F98" s="10">
        <v>103.54429536367999</v>
      </c>
      <c r="G98" s="10">
        <v>102.21369105125801</v>
      </c>
      <c r="H98" s="10">
        <v>100.97196327679694</v>
      </c>
      <c r="I98" s="10">
        <v>99.932622576600934</v>
      </c>
      <c r="J98" s="10">
        <v>99.750351736798009</v>
      </c>
      <c r="K98" s="10">
        <v>99.628155101613984</v>
      </c>
      <c r="L98" s="10">
        <v>99.506693952882003</v>
      </c>
      <c r="M98" s="10">
        <v>99.385960371836006</v>
      </c>
    </row>
    <row r="99" spans="1:13" x14ac:dyDescent="0.25">
      <c r="A99" s="11">
        <v>45120</v>
      </c>
      <c r="B99" s="11">
        <v>46216</v>
      </c>
      <c r="C99" s="11">
        <v>45488</v>
      </c>
      <c r="D99" s="12">
        <v>4.2300000000000004</v>
      </c>
      <c r="E99" s="12">
        <v>108.08116716503051</v>
      </c>
      <c r="F99" s="12">
        <v>105.70302516607894</v>
      </c>
      <c r="G99" s="12">
        <v>103.45684915383096</v>
      </c>
      <c r="H99" s="12">
        <v>101.462883882776</v>
      </c>
      <c r="I99" s="12">
        <v>99.990852010591993</v>
      </c>
      <c r="J99" s="12">
        <v>99.217119977732949</v>
      </c>
      <c r="K99" s="12">
        <v>98.806451197152938</v>
      </c>
      <c r="L99" s="12">
        <v>98.452129606486963</v>
      </c>
      <c r="M99" s="12">
        <v>98.102854843570938</v>
      </c>
    </row>
    <row r="100" spans="1:13" x14ac:dyDescent="0.25">
      <c r="A100" s="9">
        <v>45124</v>
      </c>
      <c r="B100" s="9">
        <v>45855</v>
      </c>
      <c r="C100" s="9">
        <v>45399</v>
      </c>
      <c r="D100" s="10">
        <v>4.58</v>
      </c>
      <c r="E100" s="10">
        <v>104.86905941366584</v>
      </c>
      <c r="F100" s="10">
        <v>103.48719110476696</v>
      </c>
      <c r="G100" s="10">
        <v>102.15107481483582</v>
      </c>
      <c r="H100" s="10">
        <v>100.91040834817196</v>
      </c>
      <c r="I100" s="10">
        <v>99.893553472902781</v>
      </c>
      <c r="J100" s="10">
        <v>99.731968686910847</v>
      </c>
      <c r="K100" s="10">
        <v>99.604547020531939</v>
      </c>
      <c r="L100" s="10">
        <v>99.47789896138778</v>
      </c>
      <c r="M100" s="10">
        <v>99.352016140040007</v>
      </c>
    </row>
    <row r="101" spans="1:13" x14ac:dyDescent="0.25">
      <c r="A101" s="11">
        <v>45124</v>
      </c>
      <c r="B101" s="11">
        <v>45855</v>
      </c>
      <c r="C101" s="11">
        <v>45490</v>
      </c>
      <c r="D101" s="12">
        <v>4.6900000000000004</v>
      </c>
      <c r="E101" s="12">
        <v>105.021464283564</v>
      </c>
      <c r="F101" s="12">
        <v>103.63756528609301</v>
      </c>
      <c r="G101" s="12">
        <v>102.29670397502998</v>
      </c>
      <c r="H101" s="12">
        <v>101.04103248126299</v>
      </c>
      <c r="I101" s="12">
        <v>99.964141977356988</v>
      </c>
      <c r="J101" s="12">
        <v>99.327048135770994</v>
      </c>
      <c r="K101" s="12">
        <v>98.960736783683998</v>
      </c>
      <c r="L101" s="12">
        <v>98.602754563397667</v>
      </c>
      <c r="M101" s="12">
        <v>98.247774827514007</v>
      </c>
    </row>
    <row r="102" spans="1:13" x14ac:dyDescent="0.25">
      <c r="A102" s="9">
        <v>45124</v>
      </c>
      <c r="B102" s="9">
        <v>46951</v>
      </c>
      <c r="C102" s="9">
        <v>45399</v>
      </c>
      <c r="D102" s="10">
        <v>3.56</v>
      </c>
      <c r="E102" s="10">
        <v>113.022637072504</v>
      </c>
      <c r="F102" s="10">
        <v>108.719576585555</v>
      </c>
      <c r="G102" s="10">
        <v>104.887935842595</v>
      </c>
      <c r="H102" s="10">
        <v>101.77678498247001</v>
      </c>
      <c r="I102" s="10">
        <v>99.927480893514996</v>
      </c>
      <c r="J102" s="10">
        <v>99.597384883556998</v>
      </c>
      <c r="K102" s="10">
        <v>99.469608140328006</v>
      </c>
      <c r="L102" s="10">
        <v>99.343093688525002</v>
      </c>
      <c r="M102" s="10">
        <v>99.217343702764992</v>
      </c>
    </row>
    <row r="103" spans="1:13" x14ac:dyDescent="0.25">
      <c r="A103" s="11">
        <v>45125</v>
      </c>
      <c r="B103" s="11">
        <v>46223</v>
      </c>
      <c r="C103" s="11">
        <v>45400</v>
      </c>
      <c r="D103" s="12">
        <v>4.1100000000000003</v>
      </c>
      <c r="E103" s="12">
        <v>107.871688536912</v>
      </c>
      <c r="F103" s="12">
        <v>105.48186522803699</v>
      </c>
      <c r="G103" s="12">
        <v>103.23633477524399</v>
      </c>
      <c r="H103" s="12">
        <v>101.27230572765001</v>
      </c>
      <c r="I103" s="12">
        <v>99.965420639740984</v>
      </c>
      <c r="J103" s="12">
        <v>99.663824900595017</v>
      </c>
      <c r="K103" s="12">
        <v>99.53308043499301</v>
      </c>
      <c r="L103" s="12">
        <v>99.403899739413006</v>
      </c>
      <c r="M103" s="12">
        <v>99.275502966920996</v>
      </c>
    </row>
    <row r="104" spans="1:13" x14ac:dyDescent="0.25">
      <c r="A104" s="9">
        <v>45125</v>
      </c>
      <c r="B104" s="9">
        <v>46223</v>
      </c>
      <c r="C104" s="9">
        <v>45400</v>
      </c>
      <c r="D104" s="10">
        <v>4.18</v>
      </c>
      <c r="E104" s="10">
        <v>108.03812157210999</v>
      </c>
      <c r="F104" s="10">
        <v>105.643594541599</v>
      </c>
      <c r="G104" s="10">
        <v>103.387817901663</v>
      </c>
      <c r="H104" s="10">
        <v>101.39639171085099</v>
      </c>
      <c r="I104" s="10">
        <v>100.02663590090302</v>
      </c>
      <c r="J104" s="10">
        <v>99.673831841883995</v>
      </c>
      <c r="K104" s="10">
        <v>99.542532846290982</v>
      </c>
      <c r="L104" s="10">
        <v>99.413342656318008</v>
      </c>
      <c r="M104" s="10">
        <v>99.284936444467007</v>
      </c>
    </row>
    <row r="105" spans="1:13" x14ac:dyDescent="0.25">
      <c r="A105" s="11">
        <v>45125</v>
      </c>
      <c r="B105" s="11">
        <v>46223</v>
      </c>
      <c r="C105" s="11">
        <v>45491</v>
      </c>
      <c r="D105" s="12">
        <v>4.26</v>
      </c>
      <c r="E105" s="12">
        <v>108.22850650002</v>
      </c>
      <c r="F105" s="12">
        <v>105.82888186289598</v>
      </c>
      <c r="G105" s="12">
        <v>103.56136215137902</v>
      </c>
      <c r="H105" s="12">
        <v>101.540746118633</v>
      </c>
      <c r="I105" s="12">
        <v>100.035697846814</v>
      </c>
      <c r="J105" s="12">
        <v>99.221990128914996</v>
      </c>
      <c r="K105" s="12">
        <v>98.792592299972</v>
      </c>
      <c r="L105" s="12">
        <v>98.429194329961007</v>
      </c>
      <c r="M105" s="12">
        <v>98.072046824981996</v>
      </c>
    </row>
    <row r="106" spans="1:13" x14ac:dyDescent="0.25">
      <c r="A106" s="9">
        <v>45125</v>
      </c>
      <c r="B106" s="9">
        <v>46952</v>
      </c>
      <c r="C106" s="9">
        <v>45491</v>
      </c>
      <c r="D106" s="10">
        <v>3.72</v>
      </c>
      <c r="E106" s="10">
        <v>113.713320259802</v>
      </c>
      <c r="F106" s="10">
        <v>109.36296455457799</v>
      </c>
      <c r="G106" s="10">
        <v>105.45119004495601</v>
      </c>
      <c r="H106" s="10">
        <v>102.21296908700799</v>
      </c>
      <c r="I106" s="10">
        <v>100.028186342572</v>
      </c>
      <c r="J106" s="10">
        <v>99.025872539335992</v>
      </c>
      <c r="K106" s="10">
        <v>98.585550759190994</v>
      </c>
      <c r="L106" s="10">
        <v>98.223275740910992</v>
      </c>
      <c r="M106" s="10">
        <v>97.866595090500994</v>
      </c>
    </row>
    <row r="107" spans="1:13" x14ac:dyDescent="0.25">
      <c r="A107" s="11">
        <v>45127</v>
      </c>
      <c r="B107" s="11">
        <v>46223</v>
      </c>
      <c r="C107" s="11">
        <v>45404</v>
      </c>
      <c r="D107" s="12">
        <v>4.12</v>
      </c>
      <c r="E107" s="12">
        <v>107.895440051061</v>
      </c>
      <c r="F107" s="12">
        <v>105.50486608160101</v>
      </c>
      <c r="G107" s="12">
        <v>103.25719158231202</v>
      </c>
      <c r="H107" s="12">
        <v>101.28751746597</v>
      </c>
      <c r="I107" s="12">
        <v>99.967723067156001</v>
      </c>
      <c r="J107" s="12">
        <v>99.6390915184205</v>
      </c>
      <c r="K107" s="12">
        <v>99.497379147469999</v>
      </c>
      <c r="L107" s="12">
        <v>99.357825669021992</v>
      </c>
      <c r="M107" s="12">
        <v>99.219133604863998</v>
      </c>
    </row>
    <row r="108" spans="1:13" x14ac:dyDescent="0.25">
      <c r="A108" s="9">
        <v>45127</v>
      </c>
      <c r="B108" s="9">
        <v>46223</v>
      </c>
      <c r="C108" s="9">
        <v>45404</v>
      </c>
      <c r="D108" s="10">
        <v>4.1100000000000003</v>
      </c>
      <c r="E108" s="10">
        <v>107.87166448661867</v>
      </c>
      <c r="F108" s="10">
        <v>105.48181645226067</v>
      </c>
      <c r="G108" s="10">
        <v>103.23562102403201</v>
      </c>
      <c r="H108" s="10">
        <v>101.27000953741867</v>
      </c>
      <c r="I108" s="10">
        <v>99.959047414590003</v>
      </c>
      <c r="J108" s="10">
        <v>99.637506165451327</v>
      </c>
      <c r="K108" s="10">
        <v>99.495919283863998</v>
      </c>
      <c r="L108" s="10">
        <v>99.356367361834003</v>
      </c>
      <c r="M108" s="10">
        <v>99.217676844935994</v>
      </c>
    </row>
    <row r="109" spans="1:13" x14ac:dyDescent="0.25">
      <c r="A109" s="11">
        <v>45127</v>
      </c>
      <c r="B109" s="11">
        <v>46223</v>
      </c>
      <c r="C109" s="11">
        <v>45404</v>
      </c>
      <c r="D109" s="12">
        <v>4.22</v>
      </c>
      <c r="E109" s="12">
        <v>108.133292287548</v>
      </c>
      <c r="F109" s="12">
        <v>105.73598843337899</v>
      </c>
      <c r="G109" s="12">
        <v>103.47394359167301</v>
      </c>
      <c r="H109" s="12">
        <v>101.46692314369601</v>
      </c>
      <c r="I109" s="12">
        <v>100.056104586622</v>
      </c>
      <c r="J109" s="12">
        <v>99.655049719213011</v>
      </c>
      <c r="K109" s="12">
        <v>99.511977783528991</v>
      </c>
      <c r="L109" s="12">
        <v>99.372408740905001</v>
      </c>
      <c r="M109" s="12">
        <v>99.233701204138001</v>
      </c>
    </row>
    <row r="110" spans="1:13" x14ac:dyDescent="0.25">
      <c r="A110" s="9">
        <v>45127</v>
      </c>
      <c r="B110" s="9">
        <v>46223</v>
      </c>
      <c r="C110" s="9">
        <v>45495</v>
      </c>
      <c r="D110" s="10">
        <v>4.2699999999999996</v>
      </c>
      <c r="E110" s="10">
        <v>108.25232604832902</v>
      </c>
      <c r="F110" s="10">
        <v>105.85193087285801</v>
      </c>
      <c r="G110" s="10">
        <v>103.58248151890601</v>
      </c>
      <c r="H110" s="10">
        <v>101.557587170676</v>
      </c>
      <c r="I110" s="10">
        <v>100.04064205810299</v>
      </c>
      <c r="J110" s="10">
        <v>99.208341551351012</v>
      </c>
      <c r="K110" s="10">
        <v>98.763791091133001</v>
      </c>
      <c r="L110" s="10">
        <v>98.389991339068004</v>
      </c>
      <c r="M110" s="10">
        <v>98.022853494233999</v>
      </c>
    </row>
    <row r="111" spans="1:13" x14ac:dyDescent="0.25">
      <c r="A111" s="11">
        <v>45127</v>
      </c>
      <c r="B111" s="11">
        <v>46588</v>
      </c>
      <c r="C111" s="11">
        <v>45404</v>
      </c>
      <c r="D111" s="12">
        <v>3.93</v>
      </c>
      <c r="E111" s="12">
        <v>111.093546600737</v>
      </c>
      <c r="F111" s="12">
        <v>107.69954110287401</v>
      </c>
      <c r="G111" s="12">
        <v>104.572112008376</v>
      </c>
      <c r="H111" s="12">
        <v>101.89949047357101</v>
      </c>
      <c r="I111" s="12">
        <v>100.09341405309</v>
      </c>
      <c r="J111" s="12">
        <v>99.612993451351997</v>
      </c>
      <c r="K111" s="12">
        <v>99.469641635293002</v>
      </c>
      <c r="L111" s="12">
        <v>99.330117728930006</v>
      </c>
      <c r="M111" s="12">
        <v>99.191455062865003</v>
      </c>
    </row>
    <row r="112" spans="1:13" x14ac:dyDescent="0.25">
      <c r="A112" s="9">
        <v>45127</v>
      </c>
      <c r="B112" s="9">
        <v>46588</v>
      </c>
      <c r="C112" s="9">
        <v>45404</v>
      </c>
      <c r="D112" s="10">
        <v>3.76</v>
      </c>
      <c r="E112" s="10">
        <v>110.525701224812</v>
      </c>
      <c r="F112" s="10">
        <v>107.158174533668</v>
      </c>
      <c r="G112" s="10">
        <v>104.08409439510267</v>
      </c>
      <c r="H112" s="10">
        <v>101.50978999545066</v>
      </c>
      <c r="I112" s="10">
        <v>99.917835656630672</v>
      </c>
      <c r="J112" s="10">
        <v>99.585830099191995</v>
      </c>
      <c r="K112" s="10">
        <v>99.444823954002004</v>
      </c>
      <c r="L112" s="10">
        <v>99.305326506737998</v>
      </c>
      <c r="M112" s="10">
        <v>99.166690144106667</v>
      </c>
    </row>
    <row r="113" spans="1:13" x14ac:dyDescent="0.25">
      <c r="A113" s="11">
        <v>45127</v>
      </c>
      <c r="B113" s="11">
        <v>46954</v>
      </c>
      <c r="C113" s="11">
        <v>45404</v>
      </c>
      <c r="D113" s="12">
        <v>3.6</v>
      </c>
      <c r="E113" s="12">
        <v>113.220996922653</v>
      </c>
      <c r="F113" s="12">
        <v>108.89834248084699</v>
      </c>
      <c r="G113" s="12">
        <v>105.03835940325901</v>
      </c>
      <c r="H113" s="12">
        <v>101.88486070355999</v>
      </c>
      <c r="I113" s="12">
        <v>99.9572766596675</v>
      </c>
      <c r="J113" s="12">
        <v>99.562656060267003</v>
      </c>
      <c r="K113" s="12">
        <v>99.421466081346992</v>
      </c>
      <c r="L113" s="12">
        <v>99.281993536839991</v>
      </c>
      <c r="M113" s="12">
        <v>99.143381930454993</v>
      </c>
    </row>
    <row r="114" spans="1:13" x14ac:dyDescent="0.25">
      <c r="A114" s="9">
        <v>45127</v>
      </c>
      <c r="B114" s="9">
        <v>46954</v>
      </c>
      <c r="C114" s="9">
        <v>45495</v>
      </c>
      <c r="D114" s="10">
        <v>3.82</v>
      </c>
      <c r="E114" s="10">
        <v>114.16119309744499</v>
      </c>
      <c r="F114" s="10">
        <v>109.78074336006098</v>
      </c>
      <c r="G114" s="10">
        <v>105.82354192235199</v>
      </c>
      <c r="H114" s="10">
        <v>102.50497004598</v>
      </c>
      <c r="I114" s="10">
        <v>100.1849699094105</v>
      </c>
      <c r="J114" s="10">
        <v>99.068453016617497</v>
      </c>
      <c r="K114" s="10">
        <v>98.587810525731996</v>
      </c>
      <c r="L114" s="10">
        <v>98.213579471556002</v>
      </c>
      <c r="M114" s="10">
        <v>97.846845514998009</v>
      </c>
    </row>
    <row r="115" spans="1:13" x14ac:dyDescent="0.25">
      <c r="A115" s="11">
        <v>45127</v>
      </c>
      <c r="B115" s="11">
        <v>46954</v>
      </c>
      <c r="C115" s="11">
        <v>45495</v>
      </c>
      <c r="D115" s="12">
        <v>3.73</v>
      </c>
      <c r="E115" s="12">
        <v>113.77556346487951</v>
      </c>
      <c r="F115" s="12">
        <v>109.417176297285</v>
      </c>
      <c r="G115" s="12">
        <v>105.49657045972201</v>
      </c>
      <c r="H115" s="12">
        <v>102.244710900496</v>
      </c>
      <c r="I115" s="12">
        <v>100.036543885919</v>
      </c>
      <c r="J115" s="12">
        <v>99.007579674466001</v>
      </c>
      <c r="K115" s="12">
        <v>98.551050358509002</v>
      </c>
      <c r="L115" s="12">
        <v>98.178284016825003</v>
      </c>
      <c r="M115" s="12">
        <v>97.811644004217996</v>
      </c>
    </row>
    <row r="116" spans="1:13" x14ac:dyDescent="0.25">
      <c r="A116" s="9">
        <v>45128</v>
      </c>
      <c r="B116" s="9">
        <v>46955</v>
      </c>
      <c r="C116" s="9">
        <v>45859</v>
      </c>
      <c r="D116" s="10">
        <v>4.08</v>
      </c>
      <c r="E116" s="10">
        <v>115.28914617717901</v>
      </c>
      <c r="F116" s="10">
        <v>110.84694456356898</v>
      </c>
      <c r="G116" s="10">
        <v>106.78125318398402</v>
      </c>
      <c r="H116" s="10">
        <v>103.22612694776301</v>
      </c>
      <c r="I116" s="10">
        <v>100.319299917877</v>
      </c>
      <c r="J116" s="10">
        <v>98.102641171920496</v>
      </c>
      <c r="K116" s="10">
        <v>96.416509788163992</v>
      </c>
      <c r="L116" s="10">
        <v>95.030264994543003</v>
      </c>
      <c r="M116" s="10">
        <v>93.773332333656001</v>
      </c>
    </row>
    <row r="117" spans="1:13" x14ac:dyDescent="0.25">
      <c r="A117" s="11">
        <v>45131</v>
      </c>
      <c r="B117" s="11">
        <v>46594</v>
      </c>
      <c r="C117" s="11">
        <v>45406</v>
      </c>
      <c r="D117" s="12">
        <v>3.86</v>
      </c>
      <c r="E117" s="12">
        <v>110.915320256936</v>
      </c>
      <c r="F117" s="12">
        <v>107.51566055275801</v>
      </c>
      <c r="G117" s="12">
        <v>104.39583258241301</v>
      </c>
      <c r="H117" s="12">
        <v>101.75213654096001</v>
      </c>
      <c r="I117" s="12">
        <v>100.04070045610101</v>
      </c>
      <c r="J117" s="12">
        <v>99.604160913038001</v>
      </c>
      <c r="K117" s="12">
        <v>99.457424812951999</v>
      </c>
      <c r="L117" s="12">
        <v>99.314947485787002</v>
      </c>
      <c r="M117" s="12">
        <v>99.173353868425011</v>
      </c>
    </row>
    <row r="118" spans="1:13" x14ac:dyDescent="0.25">
      <c r="A118" s="9">
        <v>45131</v>
      </c>
      <c r="B118" s="9">
        <v>46958</v>
      </c>
      <c r="C118" s="9">
        <v>45497</v>
      </c>
      <c r="D118" s="10">
        <v>3.82</v>
      </c>
      <c r="E118" s="10">
        <v>114.20034694527499</v>
      </c>
      <c r="F118" s="10">
        <v>109.80826682167199</v>
      </c>
      <c r="G118" s="10">
        <v>105.84198431581</v>
      </c>
      <c r="H118" s="10">
        <v>102.51805626672899</v>
      </c>
      <c r="I118" s="10">
        <v>100.19255694556</v>
      </c>
      <c r="J118" s="10">
        <v>99.06359559382301</v>
      </c>
      <c r="K118" s="10">
        <v>98.568727839630981</v>
      </c>
      <c r="L118" s="10">
        <v>98.187898432924001</v>
      </c>
      <c r="M118" s="10">
        <v>97.815828808245996</v>
      </c>
    </row>
    <row r="119" spans="1:13" x14ac:dyDescent="0.25">
      <c r="A119" s="11">
        <v>45132</v>
      </c>
      <c r="B119" s="11">
        <v>45863</v>
      </c>
      <c r="C119" s="11">
        <v>45407</v>
      </c>
      <c r="D119" s="12">
        <v>4.76</v>
      </c>
      <c r="E119" s="12">
        <v>105.209770484644</v>
      </c>
      <c r="F119" s="12">
        <v>103.802413724351</v>
      </c>
      <c r="G119" s="12">
        <v>102.43748097218301</v>
      </c>
      <c r="H119" s="12">
        <v>101.15619217774201</v>
      </c>
      <c r="I119" s="12">
        <v>100.04804474835301</v>
      </c>
      <c r="J119" s="12">
        <v>99.732379019302002</v>
      </c>
      <c r="K119" s="12">
        <v>99.586243760458999</v>
      </c>
      <c r="L119" s="12">
        <v>99.441023031573991</v>
      </c>
      <c r="M119" s="12">
        <v>99.296706768814005</v>
      </c>
    </row>
    <row r="120" spans="1:13" x14ac:dyDescent="0.25">
      <c r="A120" s="9">
        <v>45132</v>
      </c>
      <c r="B120" s="9">
        <v>47689</v>
      </c>
      <c r="C120" s="9">
        <v>45407</v>
      </c>
      <c r="D120" s="10">
        <v>3.49</v>
      </c>
      <c r="E120" s="10">
        <v>118.28387941731199</v>
      </c>
      <c r="F120" s="10">
        <v>112.166706294888</v>
      </c>
      <c r="G120" s="10">
        <v>106.894875233646</v>
      </c>
      <c r="H120" s="10">
        <v>102.72728173300879</v>
      </c>
      <c r="I120" s="10">
        <v>100.16328248531681</v>
      </c>
      <c r="J120" s="10">
        <v>99.541310526484807</v>
      </c>
      <c r="K120" s="10">
        <v>99.390410430505611</v>
      </c>
      <c r="L120" s="10">
        <v>99.245406526860805</v>
      </c>
      <c r="M120" s="10">
        <v>99.101305801584004</v>
      </c>
    </row>
    <row r="121" spans="1:13" x14ac:dyDescent="0.25">
      <c r="A121" s="11">
        <v>45132</v>
      </c>
      <c r="B121" s="11">
        <v>48785</v>
      </c>
      <c r="C121" s="11">
        <v>45498</v>
      </c>
      <c r="D121" s="12">
        <v>3.5</v>
      </c>
      <c r="E121" s="12">
        <v>125.20670998080301</v>
      </c>
      <c r="F121" s="12">
        <v>116.57005524461299</v>
      </c>
      <c r="G121" s="12">
        <v>109.427776923981</v>
      </c>
      <c r="H121" s="12">
        <v>103.963556708773</v>
      </c>
      <c r="I121" s="12">
        <v>100.46340813502698</v>
      </c>
      <c r="J121" s="12">
        <v>98.959322203792738</v>
      </c>
      <c r="K121" s="12">
        <v>98.430530820757994</v>
      </c>
      <c r="L121" s="12">
        <v>98.048004785886008</v>
      </c>
      <c r="M121" s="12">
        <v>97.673762961812756</v>
      </c>
    </row>
    <row r="122" spans="1:13" x14ac:dyDescent="0.25">
      <c r="A122" s="9">
        <v>45133</v>
      </c>
      <c r="B122" s="9">
        <v>46594</v>
      </c>
      <c r="C122" s="9">
        <v>45499</v>
      </c>
      <c r="D122" s="10">
        <v>4.1500000000000004</v>
      </c>
      <c r="E122" s="10">
        <v>111.891264539782</v>
      </c>
      <c r="F122" s="10">
        <v>108.45114851069999</v>
      </c>
      <c r="G122" s="10">
        <v>105.254472801587</v>
      </c>
      <c r="H122" s="10">
        <v>102.45706393773399</v>
      </c>
      <c r="I122" s="10">
        <v>100.360981940646</v>
      </c>
      <c r="J122" s="10">
        <v>99.216085806541003</v>
      </c>
      <c r="K122" s="10">
        <v>98.686066762058999</v>
      </c>
      <c r="L122" s="10">
        <v>98.297167473448994</v>
      </c>
      <c r="M122" s="10">
        <v>97.919711584892994</v>
      </c>
    </row>
    <row r="123" spans="1:13" x14ac:dyDescent="0.25">
      <c r="A123" s="11">
        <v>45133</v>
      </c>
      <c r="B123" s="11">
        <v>46960</v>
      </c>
      <c r="C123" s="11">
        <v>45408</v>
      </c>
      <c r="D123" s="12">
        <v>3.77</v>
      </c>
      <c r="E123" s="12">
        <v>114.00524248803998</v>
      </c>
      <c r="F123" s="12">
        <v>109.619699236597</v>
      </c>
      <c r="G123" s="12">
        <v>105.66869280961801</v>
      </c>
      <c r="H123" s="12">
        <v>102.37590327944999</v>
      </c>
      <c r="I123" s="12">
        <v>100.190538620029</v>
      </c>
      <c r="J123" s="12">
        <v>99.577704379526992</v>
      </c>
      <c r="K123" s="12">
        <v>99.423379936640515</v>
      </c>
      <c r="L123" s="12">
        <v>99.275739589818997</v>
      </c>
      <c r="M123" s="12">
        <v>99.129022676909003</v>
      </c>
    </row>
    <row r="124" spans="1:13" x14ac:dyDescent="0.25">
      <c r="A124" s="9">
        <v>45134</v>
      </c>
      <c r="B124" s="9">
        <v>45866</v>
      </c>
      <c r="C124" s="9">
        <v>45411</v>
      </c>
      <c r="D124" s="10">
        <v>4.8600000000000003</v>
      </c>
      <c r="E124" s="10">
        <v>105.38558127934701</v>
      </c>
      <c r="F124" s="10">
        <v>103.96816600474898</v>
      </c>
      <c r="G124" s="10">
        <v>102.59051826343499</v>
      </c>
      <c r="H124" s="10">
        <v>101.292460537221</v>
      </c>
      <c r="I124" s="10">
        <v>100.14895662766301</v>
      </c>
      <c r="J124" s="10">
        <v>99.729353445301001</v>
      </c>
      <c r="K124" s="10">
        <v>99.572742355016999</v>
      </c>
      <c r="L124" s="10">
        <v>99.417127749329993</v>
      </c>
      <c r="M124" s="10">
        <v>99.262498558906003</v>
      </c>
    </row>
    <row r="125" spans="1:13" x14ac:dyDescent="0.25">
      <c r="A125" s="11">
        <v>45134</v>
      </c>
      <c r="B125" s="11">
        <v>46230</v>
      </c>
      <c r="C125" s="11">
        <v>45502</v>
      </c>
      <c r="D125" s="12">
        <v>4.51</v>
      </c>
      <c r="E125" s="12">
        <v>108.90571785238686</v>
      </c>
      <c r="F125" s="12">
        <v>106.47142585284885</v>
      </c>
      <c r="G125" s="12">
        <v>104.152980838668</v>
      </c>
      <c r="H125" s="12">
        <v>102.04350074182287</v>
      </c>
      <c r="I125" s="12">
        <v>100.36153603869799</v>
      </c>
      <c r="J125" s="12">
        <v>99.340602133001994</v>
      </c>
      <c r="K125" s="12">
        <v>98.811189466392861</v>
      </c>
      <c r="L125" s="12">
        <v>98.412148061698005</v>
      </c>
      <c r="M125" s="12">
        <v>98.026802446474008</v>
      </c>
    </row>
    <row r="126" spans="1:13" x14ac:dyDescent="0.25">
      <c r="A126" s="9">
        <v>45134</v>
      </c>
      <c r="B126" s="9">
        <v>46961</v>
      </c>
      <c r="C126" s="9">
        <v>45411</v>
      </c>
      <c r="D126" s="10">
        <v>3.8</v>
      </c>
      <c r="E126" s="10">
        <v>114.144172587285</v>
      </c>
      <c r="F126" s="10">
        <v>109.74872459067899</v>
      </c>
      <c r="G126" s="10">
        <v>105.783625217696</v>
      </c>
      <c r="H126" s="10">
        <v>102.46562786162498</v>
      </c>
      <c r="I126" s="10">
        <v>100.22787690683401</v>
      </c>
      <c r="J126" s="10">
        <v>99.562688417456002</v>
      </c>
      <c r="K126" s="10">
        <v>99.397714140462</v>
      </c>
      <c r="L126" s="10">
        <v>99.242305671888005</v>
      </c>
      <c r="M126" s="10">
        <v>99.087881374146008</v>
      </c>
    </row>
    <row r="127" spans="1:13" x14ac:dyDescent="0.25">
      <c r="A127" s="11">
        <v>45134</v>
      </c>
      <c r="B127" s="11">
        <v>47326</v>
      </c>
      <c r="C127" s="11">
        <v>45502</v>
      </c>
      <c r="D127" s="12">
        <v>3.86</v>
      </c>
      <c r="E127" s="12">
        <v>117.85368159536679</v>
      </c>
      <c r="F127" s="12">
        <v>112.43211723633479</v>
      </c>
      <c r="G127" s="12">
        <v>107.58428570680681</v>
      </c>
      <c r="H127" s="12">
        <v>103.52456549319999</v>
      </c>
      <c r="I127" s="12">
        <v>100.61899546353881</v>
      </c>
      <c r="J127" s="12">
        <v>99.138566286051997</v>
      </c>
      <c r="K127" s="12">
        <v>98.544662013396007</v>
      </c>
      <c r="L127" s="12">
        <v>98.145117862276805</v>
      </c>
      <c r="M127" s="12">
        <v>97.760475302122799</v>
      </c>
    </row>
    <row r="128" spans="1:13" x14ac:dyDescent="0.25">
      <c r="A128" s="9">
        <v>45134</v>
      </c>
      <c r="B128" s="9">
        <v>47693</v>
      </c>
      <c r="C128" s="9">
        <v>45411</v>
      </c>
      <c r="D128" s="10">
        <v>3.49</v>
      </c>
      <c r="E128" s="10">
        <v>118.30722887165498</v>
      </c>
      <c r="F128" s="10">
        <v>112.181844085858</v>
      </c>
      <c r="G128" s="10">
        <v>106.90463669777401</v>
      </c>
      <c r="H128" s="10">
        <v>102.730774462643</v>
      </c>
      <c r="I128" s="10">
        <v>100.150215975416</v>
      </c>
      <c r="J128" s="10">
        <v>99.508466973268</v>
      </c>
      <c r="K128" s="10">
        <v>99.346526324335002</v>
      </c>
      <c r="L128" s="10">
        <v>99.191178141641004</v>
      </c>
      <c r="M128" s="10">
        <v>99.036813765842808</v>
      </c>
    </row>
    <row r="129" spans="1:13" x14ac:dyDescent="0.25">
      <c r="A129" s="11">
        <v>45134</v>
      </c>
      <c r="B129" s="11">
        <v>47693</v>
      </c>
      <c r="C129" s="11">
        <v>45866</v>
      </c>
      <c r="D129" s="12">
        <v>3.84</v>
      </c>
      <c r="E129" s="12">
        <v>120.42221478484201</v>
      </c>
      <c r="F129" s="12">
        <v>114.11519046701</v>
      </c>
      <c r="G129" s="12">
        <v>108.57291190654482</v>
      </c>
      <c r="H129" s="12">
        <v>103.954318398162</v>
      </c>
      <c r="I129" s="12">
        <v>100.396725726364</v>
      </c>
      <c r="J129" s="12">
        <v>97.860368071968793</v>
      </c>
      <c r="K129" s="12">
        <v>96.062638177354799</v>
      </c>
      <c r="L129" s="12">
        <v>94.647965155406794</v>
      </c>
      <c r="M129" s="12">
        <v>93.378535005932008</v>
      </c>
    </row>
    <row r="130" spans="1:13" x14ac:dyDescent="0.25">
      <c r="A130" s="9">
        <v>45135</v>
      </c>
      <c r="B130" s="9">
        <v>45866</v>
      </c>
      <c r="C130" s="9">
        <v>45411</v>
      </c>
      <c r="D130" s="10">
        <v>4.8600000000000003</v>
      </c>
      <c r="E130" s="10">
        <v>105.38558017732494</v>
      </c>
      <c r="F130" s="10">
        <v>103.96816714755693</v>
      </c>
      <c r="G130" s="10">
        <v>102.590483453942</v>
      </c>
      <c r="H130" s="10">
        <v>101.29234547022492</v>
      </c>
      <c r="I130" s="10">
        <v>100.14882934717293</v>
      </c>
      <c r="J130" s="10">
        <v>99.72935344530093</v>
      </c>
      <c r="K130" s="10">
        <v>99.572742355016928</v>
      </c>
      <c r="L130" s="10">
        <v>99.417127749330007</v>
      </c>
      <c r="M130" s="10">
        <v>99.262498558906003</v>
      </c>
    </row>
    <row r="131" spans="1:13" x14ac:dyDescent="0.25">
      <c r="A131" s="11">
        <v>45138</v>
      </c>
      <c r="B131" s="11">
        <v>46965</v>
      </c>
      <c r="C131" s="11">
        <v>45412</v>
      </c>
      <c r="D131" s="12">
        <v>3.78</v>
      </c>
      <c r="E131" s="12">
        <v>114.09717463619901</v>
      </c>
      <c r="F131" s="12">
        <v>109.69509905738502</v>
      </c>
      <c r="G131" s="12">
        <v>105.72792099185399</v>
      </c>
      <c r="H131" s="12">
        <v>102.416231239341</v>
      </c>
      <c r="I131" s="12">
        <v>100.198874530078</v>
      </c>
      <c r="J131" s="12">
        <v>99.551454950101004</v>
      </c>
      <c r="K131" s="12">
        <v>99.384232463833001</v>
      </c>
      <c r="L131" s="12">
        <v>99.226241602308988</v>
      </c>
      <c r="M131" s="12">
        <v>99.069255384557991</v>
      </c>
    </row>
    <row r="132" spans="1:13" x14ac:dyDescent="0.25">
      <c r="A132" s="9">
        <v>45139</v>
      </c>
      <c r="B132" s="9">
        <v>45870</v>
      </c>
      <c r="C132" s="9">
        <v>45413</v>
      </c>
      <c r="D132" s="10">
        <v>4.87</v>
      </c>
      <c r="E132" s="10">
        <v>105.44656387912599</v>
      </c>
      <c r="F132" s="10">
        <v>104.017691563432</v>
      </c>
      <c r="G132" s="10">
        <v>102.6292422779</v>
      </c>
      <c r="H132" s="10">
        <v>101.319037926036</v>
      </c>
      <c r="I132" s="10">
        <v>100.16429506494899</v>
      </c>
      <c r="J132" s="10">
        <v>99.721820442289001</v>
      </c>
      <c r="K132" s="10">
        <v>99.559979833010999</v>
      </c>
      <c r="L132" s="10">
        <v>99.399177456786006</v>
      </c>
      <c r="M132" s="10">
        <v>99.239401726522999</v>
      </c>
    </row>
    <row r="133" spans="1:13" x14ac:dyDescent="0.25">
      <c r="A133" s="11">
        <v>45139</v>
      </c>
      <c r="B133" s="11">
        <v>46237</v>
      </c>
      <c r="C133" s="11">
        <v>45413</v>
      </c>
      <c r="D133" s="12">
        <v>4.3600000000000003</v>
      </c>
      <c r="E133" s="12">
        <v>108.62416618103401</v>
      </c>
      <c r="F133" s="12">
        <v>106.17829379949499</v>
      </c>
      <c r="G133" s="12">
        <v>103.859338011376</v>
      </c>
      <c r="H133" s="12">
        <v>101.775053132046</v>
      </c>
      <c r="I133" s="12">
        <v>100.21834484622102</v>
      </c>
      <c r="J133" s="12">
        <v>99.647070689271999</v>
      </c>
      <c r="K133" s="12">
        <v>99.472992667635012</v>
      </c>
      <c r="L133" s="12">
        <v>99.312290789025667</v>
      </c>
      <c r="M133" s="12">
        <v>99.152620080394001</v>
      </c>
    </row>
    <row r="134" spans="1:13" x14ac:dyDescent="0.25">
      <c r="A134" s="9">
        <v>45139</v>
      </c>
      <c r="B134" s="9">
        <v>46237</v>
      </c>
      <c r="C134" s="9">
        <v>45505</v>
      </c>
      <c r="D134" s="10">
        <v>4.4800000000000004</v>
      </c>
      <c r="E134" s="10">
        <v>108.914685616575</v>
      </c>
      <c r="F134" s="10">
        <v>106.46187364933999</v>
      </c>
      <c r="G134" s="10">
        <v>104.127780108488</v>
      </c>
      <c r="H134" s="10">
        <v>102.00936100896098</v>
      </c>
      <c r="I134" s="10">
        <v>100.326679422154</v>
      </c>
      <c r="J134" s="10">
        <v>99.309593891147003</v>
      </c>
      <c r="K134" s="10">
        <v>98.775603181216994</v>
      </c>
      <c r="L134" s="10">
        <v>98.369499783042997</v>
      </c>
      <c r="M134" s="10">
        <v>97.97672744988401</v>
      </c>
    </row>
    <row r="135" spans="1:13" x14ac:dyDescent="0.25">
      <c r="A135" s="11">
        <v>45139</v>
      </c>
      <c r="B135" s="11">
        <v>46237</v>
      </c>
      <c r="C135" s="11">
        <v>45505</v>
      </c>
      <c r="D135" s="12">
        <v>4.41</v>
      </c>
      <c r="E135" s="12">
        <v>108.745189825523</v>
      </c>
      <c r="F135" s="12">
        <v>106.296389276592</v>
      </c>
      <c r="G135" s="12">
        <v>103.970634832413</v>
      </c>
      <c r="H135" s="12">
        <v>101.87201908303901</v>
      </c>
      <c r="I135" s="12">
        <v>100.229808935381</v>
      </c>
      <c r="J135" s="12">
        <v>99.259542003090999</v>
      </c>
      <c r="K135" s="12">
        <v>98.744246616613992</v>
      </c>
      <c r="L135" s="12">
        <v>98.340130350012998</v>
      </c>
      <c r="M135" s="12">
        <v>97.947488950660983</v>
      </c>
    </row>
    <row r="136" spans="1:13" x14ac:dyDescent="0.25">
      <c r="A136" s="9">
        <v>45139</v>
      </c>
      <c r="B136" s="9">
        <v>46601</v>
      </c>
      <c r="C136" s="9">
        <v>45413</v>
      </c>
      <c r="D136" s="10">
        <v>3.94</v>
      </c>
      <c r="E136" s="10">
        <v>111.25078131143</v>
      </c>
      <c r="F136" s="10">
        <v>107.81967681017599</v>
      </c>
      <c r="G136" s="10">
        <v>104.658168948159</v>
      </c>
      <c r="H136" s="10">
        <v>101.955122426526</v>
      </c>
      <c r="I136" s="10">
        <v>100.11534676640299</v>
      </c>
      <c r="J136" s="10">
        <v>99.569773252935008</v>
      </c>
      <c r="K136" s="10">
        <v>99.401345430980996</v>
      </c>
      <c r="L136" s="10">
        <v>99.240735739900984</v>
      </c>
      <c r="M136" s="10">
        <v>99.081151521811009</v>
      </c>
    </row>
    <row r="137" spans="1:13" x14ac:dyDescent="0.25">
      <c r="A137" s="11">
        <v>45140</v>
      </c>
      <c r="B137" s="11">
        <v>46237</v>
      </c>
      <c r="C137" s="11">
        <v>45506</v>
      </c>
      <c r="D137" s="12">
        <v>4.5</v>
      </c>
      <c r="E137" s="12">
        <v>108.96316165440867</v>
      </c>
      <c r="F137" s="12">
        <v>106.50934120172066</v>
      </c>
      <c r="G137" s="12">
        <v>104.17303102796933</v>
      </c>
      <c r="H137" s="12">
        <v>102.04967706518467</v>
      </c>
      <c r="I137" s="12">
        <v>100.35503522034533</v>
      </c>
      <c r="J137" s="12">
        <v>99.320687048492672</v>
      </c>
      <c r="K137" s="12">
        <v>98.77774025844333</v>
      </c>
      <c r="L137" s="12">
        <v>98.368011576678001</v>
      </c>
      <c r="M137" s="12">
        <v>97.972686256554667</v>
      </c>
    </row>
    <row r="138" spans="1:13" x14ac:dyDescent="0.25">
      <c r="A138" s="9">
        <v>45140</v>
      </c>
      <c r="B138" s="9">
        <v>46967</v>
      </c>
      <c r="C138" s="9">
        <v>45414</v>
      </c>
      <c r="D138" s="10">
        <v>3.86</v>
      </c>
      <c r="E138" s="10">
        <v>114.463023606248</v>
      </c>
      <c r="F138" s="10">
        <v>110.03684452678266</v>
      </c>
      <c r="G138" s="10">
        <v>106.032424737832</v>
      </c>
      <c r="H138" s="10">
        <v>102.65630269905266</v>
      </c>
      <c r="I138" s="10">
        <v>100.31881452573268</v>
      </c>
      <c r="J138" s="10">
        <v>99.556153363614669</v>
      </c>
      <c r="K138" s="10">
        <v>99.377749894719329</v>
      </c>
      <c r="L138" s="10">
        <v>99.214567448815998</v>
      </c>
      <c r="M138" s="10">
        <v>99.052431166950655</v>
      </c>
    </row>
    <row r="139" spans="1:13" x14ac:dyDescent="0.25">
      <c r="A139" s="11">
        <v>45141</v>
      </c>
      <c r="B139" s="11">
        <v>46968</v>
      </c>
      <c r="C139" s="11">
        <v>45415</v>
      </c>
      <c r="D139" s="12">
        <v>3.84</v>
      </c>
      <c r="E139" s="12">
        <v>114.38649699037869</v>
      </c>
      <c r="F139" s="12">
        <v>109.96227473298666</v>
      </c>
      <c r="G139" s="12">
        <v>105.964635846276</v>
      </c>
      <c r="H139" s="12">
        <v>102.60466079988599</v>
      </c>
      <c r="I139" s="12">
        <v>100.291242955172</v>
      </c>
      <c r="J139" s="12">
        <v>99.544308895286676</v>
      </c>
      <c r="K139" s="12">
        <v>99.364333468933992</v>
      </c>
      <c r="L139" s="12">
        <v>99.198578631748674</v>
      </c>
      <c r="M139" s="12">
        <v>99.033890758013996</v>
      </c>
    </row>
    <row r="140" spans="1:13" x14ac:dyDescent="0.25">
      <c r="A140" s="9">
        <v>45142</v>
      </c>
      <c r="B140" s="9">
        <v>46238</v>
      </c>
      <c r="C140" s="9">
        <v>45509</v>
      </c>
      <c r="D140" s="10">
        <v>4.4800000000000004</v>
      </c>
      <c r="E140" s="10">
        <v>108.92631891920799</v>
      </c>
      <c r="F140" s="10">
        <v>106.471058628471</v>
      </c>
      <c r="G140" s="10">
        <v>104.135450857835</v>
      </c>
      <c r="H140" s="10">
        <v>102.017450473412</v>
      </c>
      <c r="I140" s="10">
        <v>100.33399786886999</v>
      </c>
      <c r="J140" s="10">
        <v>99.298609419518996</v>
      </c>
      <c r="K140" s="10">
        <v>98.746306946665996</v>
      </c>
      <c r="L140" s="10">
        <v>98.327967168518995</v>
      </c>
      <c r="M140" s="10">
        <v>97.924802647175994</v>
      </c>
    </row>
    <row r="141" spans="1:13" x14ac:dyDescent="0.25">
      <c r="A141" s="11">
        <v>45142</v>
      </c>
      <c r="B141" s="11">
        <v>46969</v>
      </c>
      <c r="C141" s="11">
        <v>45418</v>
      </c>
      <c r="D141" s="12">
        <v>3.84</v>
      </c>
      <c r="E141" s="12">
        <v>114.39638693002701</v>
      </c>
      <c r="F141" s="12">
        <v>109.96932844912499</v>
      </c>
      <c r="G141" s="12">
        <v>105.96952774975298</v>
      </c>
      <c r="H141" s="12">
        <v>102.608265392929</v>
      </c>
      <c r="I141" s="12">
        <v>100.29966456628601</v>
      </c>
      <c r="J141" s="12">
        <v>99.525301806317998</v>
      </c>
      <c r="K141" s="12">
        <v>99.331973080695988</v>
      </c>
      <c r="L141" s="12">
        <v>99.158115844148</v>
      </c>
      <c r="M141" s="12">
        <v>98.985410397460001</v>
      </c>
    </row>
    <row r="142" spans="1:13" x14ac:dyDescent="0.25">
      <c r="A142" s="9">
        <v>45142</v>
      </c>
      <c r="B142" s="9">
        <v>48795</v>
      </c>
      <c r="C142" s="9">
        <v>45509</v>
      </c>
      <c r="D142" s="10">
        <v>3.48</v>
      </c>
      <c r="E142" s="10">
        <v>125.10665127300599</v>
      </c>
      <c r="F142" s="10">
        <v>116.467541854158</v>
      </c>
      <c r="G142" s="10">
        <v>109.334772484822</v>
      </c>
      <c r="H142" s="10">
        <v>103.89136244097598</v>
      </c>
      <c r="I142" s="10">
        <v>100.40997472907101</v>
      </c>
      <c r="J142" s="10">
        <v>98.878823382698499</v>
      </c>
      <c r="K142" s="10">
        <v>98.310181819581004</v>
      </c>
      <c r="L142" s="10">
        <v>97.898290092658996</v>
      </c>
      <c r="M142" s="10">
        <v>97.496467735186997</v>
      </c>
    </row>
    <row r="143" spans="1:13" x14ac:dyDescent="0.25">
      <c r="A143" s="11">
        <v>45145</v>
      </c>
      <c r="B143" s="11">
        <v>45876</v>
      </c>
      <c r="C143" s="11">
        <v>45419</v>
      </c>
      <c r="D143" s="12">
        <v>4.78</v>
      </c>
      <c r="E143" s="12">
        <v>105.386931413592</v>
      </c>
      <c r="F143" s="12">
        <v>103.94284808049892</v>
      </c>
      <c r="G143" s="12">
        <v>102.54229604621801</v>
      </c>
      <c r="H143" s="12">
        <v>101.22706070507692</v>
      </c>
      <c r="I143" s="12">
        <v>100.082861973666</v>
      </c>
      <c r="J143" s="12">
        <v>99.675602155265992</v>
      </c>
      <c r="K143" s="12">
        <v>99.497795245210924</v>
      </c>
      <c r="L143" s="12">
        <v>99.321157512112919</v>
      </c>
      <c r="M143" s="12">
        <v>99.145675721145992</v>
      </c>
    </row>
    <row r="144" spans="1:13" x14ac:dyDescent="0.25">
      <c r="A144" s="9">
        <v>45145</v>
      </c>
      <c r="B144" s="9">
        <v>46241</v>
      </c>
      <c r="C144" s="9">
        <v>45419</v>
      </c>
      <c r="D144" s="10">
        <v>4.24</v>
      </c>
      <c r="E144" s="10">
        <v>108.37783311907292</v>
      </c>
      <c r="F144" s="10">
        <v>105.92857317162401</v>
      </c>
      <c r="G144" s="10">
        <v>103.61839054832092</v>
      </c>
      <c r="H144" s="10">
        <v>101.563790950726</v>
      </c>
      <c r="I144" s="10">
        <v>100.10311401867401</v>
      </c>
      <c r="J144" s="10">
        <v>99.584736167634929</v>
      </c>
      <c r="K144" s="10">
        <v>99.396835381184005</v>
      </c>
      <c r="L144" s="10">
        <v>99.220313386690918</v>
      </c>
      <c r="M144" s="10">
        <v>99.044959905051996</v>
      </c>
    </row>
    <row r="145" spans="1:13" x14ac:dyDescent="0.25">
      <c r="A145" s="11">
        <v>45145</v>
      </c>
      <c r="B145" s="11">
        <v>46241</v>
      </c>
      <c r="C145" s="11">
        <v>45511</v>
      </c>
      <c r="D145" s="12">
        <v>4.42</v>
      </c>
      <c r="E145" s="12">
        <v>108.815272484898</v>
      </c>
      <c r="F145" s="12">
        <v>106.35496838670799</v>
      </c>
      <c r="G145" s="12">
        <v>104.01890046824001</v>
      </c>
      <c r="H145" s="12">
        <v>101.910116810798</v>
      </c>
      <c r="I145" s="12">
        <v>100.251419921096</v>
      </c>
      <c r="J145" s="12">
        <v>99.247456734349996</v>
      </c>
      <c r="K145" s="12">
        <v>98.703579276936921</v>
      </c>
      <c r="L145" s="12">
        <v>98.281961926356914</v>
      </c>
      <c r="M145" s="12">
        <v>97.873982371234931</v>
      </c>
    </row>
    <row r="146" spans="1:13" x14ac:dyDescent="0.25">
      <c r="A146" s="9">
        <v>45147</v>
      </c>
      <c r="B146" s="9">
        <v>46244</v>
      </c>
      <c r="C146" s="9">
        <v>45513</v>
      </c>
      <c r="D146" s="10">
        <v>4.42</v>
      </c>
      <c r="E146" s="10">
        <v>108.84954700749302</v>
      </c>
      <c r="F146" s="10">
        <v>106.380538422182</v>
      </c>
      <c r="G146" s="10">
        <v>104.03639733266898</v>
      </c>
      <c r="H146" s="10">
        <v>101.91935126079798</v>
      </c>
      <c r="I146" s="10">
        <v>100.25240765372001</v>
      </c>
      <c r="J146" s="10">
        <v>99.239080804744006</v>
      </c>
      <c r="K146" s="10">
        <v>98.688808895003007</v>
      </c>
      <c r="L146" s="10">
        <v>98.261803683726001</v>
      </c>
      <c r="M146" s="10">
        <v>97.848863629010012</v>
      </c>
    </row>
    <row r="147" spans="1:13" x14ac:dyDescent="0.25">
      <c r="A147" s="11">
        <v>45147</v>
      </c>
      <c r="B147" s="11">
        <v>46974</v>
      </c>
      <c r="C147" s="11">
        <v>45513</v>
      </c>
      <c r="D147" s="12">
        <v>3.86</v>
      </c>
      <c r="E147" s="12">
        <v>114.53325677551301</v>
      </c>
      <c r="F147" s="12">
        <v>110.08745862755799</v>
      </c>
      <c r="G147" s="12">
        <v>106.06715852938899</v>
      </c>
      <c r="H147" s="12">
        <v>102.679609711659</v>
      </c>
      <c r="I147" s="12">
        <v>100.262467842384</v>
      </c>
      <c r="J147" s="12">
        <v>99.010883821721009</v>
      </c>
      <c r="K147" s="12">
        <v>98.440243818921999</v>
      </c>
      <c r="L147" s="12">
        <v>98.015216337346985</v>
      </c>
      <c r="M147" s="12">
        <v>97.603032634456994</v>
      </c>
    </row>
    <row r="148" spans="1:13" x14ac:dyDescent="0.25">
      <c r="A148" s="9">
        <v>45149</v>
      </c>
      <c r="B148" s="9">
        <v>46245</v>
      </c>
      <c r="C148" s="9">
        <v>45425</v>
      </c>
      <c r="D148" s="10">
        <v>4.29</v>
      </c>
      <c r="E148" s="10">
        <v>108.543567783014</v>
      </c>
      <c r="F148" s="10">
        <v>106.079708276557</v>
      </c>
      <c r="G148" s="10">
        <v>103.75071691042402</v>
      </c>
      <c r="H148" s="10">
        <v>101.66935369166401</v>
      </c>
      <c r="I148" s="10">
        <v>100.149076659709</v>
      </c>
      <c r="J148" s="10">
        <v>99.562903989009001</v>
      </c>
      <c r="K148" s="10">
        <v>99.354015750424992</v>
      </c>
      <c r="L148" s="10">
        <v>99.16200875590701</v>
      </c>
      <c r="M148" s="10">
        <v>98.971325417995999</v>
      </c>
    </row>
    <row r="149" spans="1:13" x14ac:dyDescent="0.25">
      <c r="A149" s="11">
        <v>45149</v>
      </c>
      <c r="B149" s="11">
        <v>46245</v>
      </c>
      <c r="C149" s="11">
        <v>45516</v>
      </c>
      <c r="D149" s="12">
        <v>4.41</v>
      </c>
      <c r="E149" s="12">
        <v>108.83654269763501</v>
      </c>
      <c r="F149" s="12">
        <v>106.36525229553</v>
      </c>
      <c r="G149" s="12">
        <v>104.01954911390582</v>
      </c>
      <c r="H149" s="12">
        <v>101.90224995877502</v>
      </c>
      <c r="I149" s="12">
        <v>100.23669179424166</v>
      </c>
      <c r="J149" s="12">
        <v>99.219940639540837</v>
      </c>
      <c r="K149" s="12">
        <v>98.661791676661664</v>
      </c>
      <c r="L149" s="12">
        <v>98.227074493183324</v>
      </c>
      <c r="M149" s="12">
        <v>97.806717844666665</v>
      </c>
    </row>
    <row r="150" spans="1:13" x14ac:dyDescent="0.25">
      <c r="A150" s="9">
        <v>45149</v>
      </c>
      <c r="B150" s="9">
        <v>46976</v>
      </c>
      <c r="C150" s="9">
        <v>45425</v>
      </c>
      <c r="D150" s="10">
        <v>3.65</v>
      </c>
      <c r="E150" s="10">
        <v>113.64253859871</v>
      </c>
      <c r="F150" s="10">
        <v>109.244743755127</v>
      </c>
      <c r="G150" s="10">
        <v>105.30826433491167</v>
      </c>
      <c r="H150" s="10">
        <v>102.07461942001501</v>
      </c>
      <c r="I150" s="10">
        <v>100.02326290430801</v>
      </c>
      <c r="J150" s="10">
        <v>99.426448473180002</v>
      </c>
      <c r="K150" s="10">
        <v>99.223815542010669</v>
      </c>
      <c r="L150" s="10">
        <v>99.032016331545009</v>
      </c>
      <c r="M150" s="10">
        <v>98.841506630585002</v>
      </c>
    </row>
    <row r="151" spans="1:13" x14ac:dyDescent="0.25">
      <c r="A151" s="11">
        <v>45149</v>
      </c>
      <c r="B151" s="11">
        <v>46976</v>
      </c>
      <c r="C151" s="11">
        <v>45516</v>
      </c>
      <c r="D151" s="12">
        <v>3.87</v>
      </c>
      <c r="E151" s="12">
        <v>114.59667869789001</v>
      </c>
      <c r="F151" s="12">
        <v>110.14270368799902</v>
      </c>
      <c r="G151" s="12">
        <v>106.11311719122101</v>
      </c>
      <c r="H151" s="12">
        <v>102.713361751935</v>
      </c>
      <c r="I151" s="12">
        <v>100.279205948965</v>
      </c>
      <c r="J151" s="12">
        <v>99.004129663880008</v>
      </c>
      <c r="K151" s="12">
        <v>98.418417075052005</v>
      </c>
      <c r="L151" s="12">
        <v>97.984985716584987</v>
      </c>
      <c r="M151" s="12">
        <v>97.565361102351005</v>
      </c>
    </row>
    <row r="152" spans="1:13" x14ac:dyDescent="0.25">
      <c r="A152" s="9">
        <v>45152</v>
      </c>
      <c r="B152" s="9">
        <v>46615</v>
      </c>
      <c r="C152" s="9">
        <v>45426</v>
      </c>
      <c r="D152" s="10">
        <v>4.01</v>
      </c>
      <c r="E152" s="10">
        <v>111.62329664258802</v>
      </c>
      <c r="F152" s="10">
        <v>108.14409032889401</v>
      </c>
      <c r="G152" s="10">
        <v>104.93315706231199</v>
      </c>
      <c r="H152" s="10">
        <v>102.17001888972999</v>
      </c>
      <c r="I152" s="10">
        <v>100.22656863317101</v>
      </c>
      <c r="J152" s="10">
        <v>99.504854803472</v>
      </c>
      <c r="K152" s="10">
        <v>99.285220596350001</v>
      </c>
      <c r="L152" s="10">
        <v>99.090308697289004</v>
      </c>
      <c r="M152" s="10">
        <v>98.896798647415991</v>
      </c>
    </row>
    <row r="153" spans="1:13" x14ac:dyDescent="0.25">
      <c r="A153" s="11">
        <v>45159</v>
      </c>
      <c r="B153" s="11">
        <v>45890</v>
      </c>
      <c r="C153" s="11">
        <v>45433</v>
      </c>
      <c r="D153" s="12">
        <v>4.8600000000000003</v>
      </c>
      <c r="E153" s="12">
        <v>105.66591971138702</v>
      </c>
      <c r="F153" s="12">
        <v>104.18122311199799</v>
      </c>
      <c r="G153" s="12">
        <v>102.74018285383799</v>
      </c>
      <c r="H153" s="12">
        <v>101.38095744090198</v>
      </c>
      <c r="I153" s="12">
        <v>100.18771745656099</v>
      </c>
      <c r="J153" s="12">
        <v>99.625059833400996</v>
      </c>
      <c r="K153" s="12">
        <v>99.410472961113996</v>
      </c>
      <c r="L153" s="12">
        <v>99.197390642095812</v>
      </c>
      <c r="M153" s="12">
        <v>98.985781060070991</v>
      </c>
    </row>
    <row r="154" spans="1:13" x14ac:dyDescent="0.25">
      <c r="A154" s="9">
        <v>45159</v>
      </c>
      <c r="B154" s="9">
        <v>46986</v>
      </c>
      <c r="C154" s="9">
        <v>45433</v>
      </c>
      <c r="D154" s="10">
        <v>3.79</v>
      </c>
      <c r="E154" s="10">
        <v>114.34752497901101</v>
      </c>
      <c r="F154" s="10">
        <v>109.884749875941</v>
      </c>
      <c r="G154" s="10">
        <v>105.863957471261</v>
      </c>
      <c r="H154" s="10">
        <v>102.50336481996001</v>
      </c>
      <c r="I154" s="10">
        <v>100.22531069911902</v>
      </c>
      <c r="J154" s="10">
        <v>99.410632706499001</v>
      </c>
      <c r="K154" s="10">
        <v>99.169610877912007</v>
      </c>
      <c r="L154" s="10">
        <v>98.956795701726008</v>
      </c>
      <c r="M154" s="10">
        <v>98.745533062327013</v>
      </c>
    </row>
    <row r="155" spans="1:13" x14ac:dyDescent="0.25">
      <c r="A155" s="11">
        <v>45159</v>
      </c>
      <c r="B155" s="11">
        <v>46986</v>
      </c>
      <c r="C155" s="11">
        <v>45525</v>
      </c>
      <c r="D155" s="12">
        <v>3.97</v>
      </c>
      <c r="E155" s="12">
        <v>115.13546869468701</v>
      </c>
      <c r="F155" s="12">
        <v>110.629799836009</v>
      </c>
      <c r="G155" s="12">
        <v>106.535902385911</v>
      </c>
      <c r="H155" s="12">
        <v>103.04638955876</v>
      </c>
      <c r="I155" s="12">
        <v>100.477488599176</v>
      </c>
      <c r="J155" s="12">
        <v>99.055190870351993</v>
      </c>
      <c r="K155" s="12">
        <v>98.391193619676017</v>
      </c>
      <c r="L155" s="12">
        <v>97.927777611229999</v>
      </c>
      <c r="M155" s="12">
        <v>97.485217011410001</v>
      </c>
    </row>
    <row r="156" spans="1:13" x14ac:dyDescent="0.25">
      <c r="A156" s="9">
        <v>45160</v>
      </c>
      <c r="B156" s="9">
        <v>45891</v>
      </c>
      <c r="C156" s="9">
        <v>45434</v>
      </c>
      <c r="D156" s="10">
        <v>4.79</v>
      </c>
      <c r="E156" s="10">
        <v>105.57369326535</v>
      </c>
      <c r="F156" s="10">
        <v>104.08739191452598</v>
      </c>
      <c r="G156" s="10">
        <v>102.64644626668201</v>
      </c>
      <c r="H156" s="10">
        <v>101.29212300831686</v>
      </c>
      <c r="I156" s="10">
        <v>100.11268922536686</v>
      </c>
      <c r="J156" s="10">
        <v>99.604541431285995</v>
      </c>
      <c r="K156" s="10">
        <v>99.387392785828851</v>
      </c>
      <c r="L156" s="10">
        <v>99.171760786228859</v>
      </c>
      <c r="M156" s="10">
        <v>98.957624764588004</v>
      </c>
    </row>
    <row r="157" spans="1:13" x14ac:dyDescent="0.25">
      <c r="A157" s="11">
        <v>45161</v>
      </c>
      <c r="B157" s="11">
        <v>46258</v>
      </c>
      <c r="C157" s="11">
        <v>45527</v>
      </c>
      <c r="D157" s="12">
        <v>4.5999999999999996</v>
      </c>
      <c r="E157" s="12">
        <v>109.456097683878</v>
      </c>
      <c r="F157" s="12">
        <v>106.9364129922608</v>
      </c>
      <c r="G157" s="12">
        <v>104.534088438174</v>
      </c>
      <c r="H157" s="12">
        <v>102.3362034893388</v>
      </c>
      <c r="I157" s="12">
        <v>100.5298969500968</v>
      </c>
      <c r="J157" s="12">
        <v>99.348504537368811</v>
      </c>
      <c r="K157" s="12">
        <v>98.683800564098803</v>
      </c>
      <c r="L157" s="12">
        <v>98.20537783540081</v>
      </c>
      <c r="M157" s="12">
        <v>97.756034252026794</v>
      </c>
    </row>
    <row r="158" spans="1:13" x14ac:dyDescent="0.25">
      <c r="A158" s="9">
        <v>45161</v>
      </c>
      <c r="B158" s="9">
        <v>46988</v>
      </c>
      <c r="C158" s="9">
        <v>45435</v>
      </c>
      <c r="D158" s="10">
        <v>3.84</v>
      </c>
      <c r="E158" s="10">
        <v>114.586036754064</v>
      </c>
      <c r="F158" s="10">
        <v>110.105211436228</v>
      </c>
      <c r="G158" s="10">
        <v>106.058271287203</v>
      </c>
      <c r="H158" s="10">
        <v>102.65561560531</v>
      </c>
      <c r="I158" s="10">
        <v>100.304227405151</v>
      </c>
      <c r="J158" s="10">
        <v>99.417872233013995</v>
      </c>
      <c r="K158" s="10">
        <v>99.161133254391004</v>
      </c>
      <c r="L158" s="10">
        <v>98.943106267127007</v>
      </c>
      <c r="M158" s="10">
        <v>98.726743596959011</v>
      </c>
    </row>
    <row r="159" spans="1:13" x14ac:dyDescent="0.25">
      <c r="A159" s="11">
        <v>45163</v>
      </c>
      <c r="B159" s="11">
        <v>45894</v>
      </c>
      <c r="C159" s="11">
        <v>45440</v>
      </c>
      <c r="D159" s="12">
        <v>4.78</v>
      </c>
      <c r="E159" s="12">
        <v>105.59323190767</v>
      </c>
      <c r="F159" s="12">
        <v>104.09879939858094</v>
      </c>
      <c r="G159" s="12">
        <v>102.65058346067693</v>
      </c>
      <c r="H159" s="12">
        <v>101.29075748344</v>
      </c>
      <c r="I159" s="12">
        <v>100.11305474435186</v>
      </c>
      <c r="J159" s="12">
        <v>99.57195811637601</v>
      </c>
      <c r="K159" s="12">
        <v>99.338869416284936</v>
      </c>
      <c r="L159" s="12">
        <v>99.107458163073986</v>
      </c>
      <c r="M159" s="12">
        <v>98.877689325616942</v>
      </c>
    </row>
    <row r="160" spans="1:13" x14ac:dyDescent="0.25">
      <c r="A160" s="9">
        <v>45163</v>
      </c>
      <c r="B160" s="9">
        <v>45894</v>
      </c>
      <c r="C160" s="9">
        <v>45440</v>
      </c>
      <c r="D160" s="10">
        <v>4.6500000000000004</v>
      </c>
      <c r="E160" s="10">
        <v>105.39925818971498</v>
      </c>
      <c r="F160" s="10">
        <v>103.90739415730398</v>
      </c>
      <c r="G160" s="10">
        <v>102.46568001294301</v>
      </c>
      <c r="H160" s="10">
        <v>101.121438790893</v>
      </c>
      <c r="I160" s="10">
        <v>99.984773102138007</v>
      </c>
      <c r="J160" s="10">
        <v>99.540147907524997</v>
      </c>
      <c r="K160" s="10">
        <v>99.307123945401003</v>
      </c>
      <c r="L160" s="10">
        <v>99.075762161008001</v>
      </c>
      <c r="M160" s="10">
        <v>98.846042468402999</v>
      </c>
    </row>
    <row r="161" spans="1:13" x14ac:dyDescent="0.25">
      <c r="A161" s="11">
        <v>45163</v>
      </c>
      <c r="B161" s="11">
        <v>46624</v>
      </c>
      <c r="C161" s="11">
        <v>45440</v>
      </c>
      <c r="D161" s="12">
        <v>3.96</v>
      </c>
      <c r="E161" s="12">
        <v>111.53791375275</v>
      </c>
      <c r="F161" s="12">
        <v>108.04146298539801</v>
      </c>
      <c r="G161" s="12">
        <v>104.82227109006199</v>
      </c>
      <c r="H161" s="12">
        <v>102.06897108883399</v>
      </c>
      <c r="I161" s="12">
        <v>100.15330837423267</v>
      </c>
      <c r="J161" s="12">
        <v>99.401894370730673</v>
      </c>
      <c r="K161" s="12">
        <v>99.138851453208659</v>
      </c>
      <c r="L161" s="12">
        <v>98.907531014816669</v>
      </c>
      <c r="M161" s="12">
        <v>98.678072164509331</v>
      </c>
    </row>
    <row r="162" spans="1:13" x14ac:dyDescent="0.25">
      <c r="A162" s="9">
        <v>45163</v>
      </c>
      <c r="B162" s="9">
        <v>46990</v>
      </c>
      <c r="C162" s="9">
        <v>45440</v>
      </c>
      <c r="D162" s="10">
        <v>3.79</v>
      </c>
      <c r="E162" s="10">
        <v>114.386859202284</v>
      </c>
      <c r="F162" s="10">
        <v>109.91279482779265</v>
      </c>
      <c r="G162" s="10">
        <v>105.88327000345265</v>
      </c>
      <c r="H162" s="10">
        <v>102.517614987806</v>
      </c>
      <c r="I162" s="10">
        <v>100.22911402316801</v>
      </c>
      <c r="J162" s="10">
        <v>99.366231028016671</v>
      </c>
      <c r="K162" s="10">
        <v>99.097351867292673</v>
      </c>
      <c r="L162" s="10">
        <v>98.866082335588672</v>
      </c>
      <c r="M162" s="10">
        <v>98.636687751774659</v>
      </c>
    </row>
    <row r="163" spans="1:13" x14ac:dyDescent="0.25">
      <c r="A163" s="11">
        <v>45163</v>
      </c>
      <c r="B163" s="11">
        <v>47721</v>
      </c>
      <c r="C163" s="11">
        <v>45440</v>
      </c>
      <c r="D163" s="12">
        <v>3.5</v>
      </c>
      <c r="E163" s="12">
        <v>118.53193824998201</v>
      </c>
      <c r="F163" s="12">
        <v>112.341571350861</v>
      </c>
      <c r="G163" s="12">
        <v>107.014483764133</v>
      </c>
      <c r="H163" s="12">
        <v>102.80097545826099</v>
      </c>
      <c r="I163" s="12">
        <v>100.15900206816002</v>
      </c>
      <c r="J163" s="12">
        <v>99.287827964252998</v>
      </c>
      <c r="K163" s="12">
        <v>99.026381657465009</v>
      </c>
      <c r="L163" s="12">
        <v>98.795375817625001</v>
      </c>
      <c r="M163" s="12">
        <v>98.566090864754003</v>
      </c>
    </row>
    <row r="164" spans="1:13" x14ac:dyDescent="0.25">
      <c r="A164" s="9">
        <v>45166</v>
      </c>
      <c r="B164" s="9">
        <v>45897</v>
      </c>
      <c r="C164" s="9">
        <v>45440</v>
      </c>
      <c r="D164" s="10">
        <v>4.6500000000000004</v>
      </c>
      <c r="E164" s="10">
        <v>105.43254585396701</v>
      </c>
      <c r="F164" s="10">
        <v>103.93219580745401</v>
      </c>
      <c r="G164" s="10">
        <v>102.48213033376199</v>
      </c>
      <c r="H164" s="10">
        <v>101.12965134098499</v>
      </c>
      <c r="I164" s="10">
        <v>99.986593454049739</v>
      </c>
      <c r="J164" s="10">
        <v>99.540147906198001</v>
      </c>
      <c r="K164" s="10">
        <v>99.307123945401003</v>
      </c>
      <c r="L164" s="10">
        <v>99.075762161008001</v>
      </c>
      <c r="M164" s="10">
        <v>98.846042468402999</v>
      </c>
    </row>
    <row r="165" spans="1:13" x14ac:dyDescent="0.25">
      <c r="A165" s="11">
        <v>45166</v>
      </c>
      <c r="B165" s="11">
        <v>45897</v>
      </c>
      <c r="C165" s="11">
        <v>45440</v>
      </c>
      <c r="D165" s="12">
        <v>4.71</v>
      </c>
      <c r="E165" s="12">
        <v>105.52256181513199</v>
      </c>
      <c r="F165" s="12">
        <v>104.02100535935466</v>
      </c>
      <c r="G165" s="12">
        <v>102.56792302385334</v>
      </c>
      <c r="H165" s="12">
        <v>101.20812519648466</v>
      </c>
      <c r="I165" s="12">
        <v>100.04591037111466</v>
      </c>
      <c r="J165" s="12">
        <v>99.554825362138004</v>
      </c>
      <c r="K165" s="12">
        <v>99.321775701192678</v>
      </c>
      <c r="L165" s="12">
        <v>99.090391085038661</v>
      </c>
      <c r="M165" s="12">
        <v>98.860648710193999</v>
      </c>
    </row>
    <row r="166" spans="1:13" x14ac:dyDescent="0.25">
      <c r="A166" s="9">
        <v>45166</v>
      </c>
      <c r="B166" s="9">
        <v>46262</v>
      </c>
      <c r="C166" s="9">
        <v>45440</v>
      </c>
      <c r="D166" s="10">
        <v>4.3</v>
      </c>
      <c r="E166" s="10">
        <v>108.75735182669</v>
      </c>
      <c r="F166" s="10">
        <v>106.24450538908398</v>
      </c>
      <c r="G166" s="10">
        <v>103.86993005301302</v>
      </c>
      <c r="H166" s="10">
        <v>101.74774340486201</v>
      </c>
      <c r="I166" s="10">
        <v>100.178743870151</v>
      </c>
      <c r="J166" s="10">
        <v>99.489386001089002</v>
      </c>
      <c r="K166" s="10">
        <v>99.221987017643997</v>
      </c>
      <c r="L166" s="10">
        <v>98.990428442689989</v>
      </c>
      <c r="M166" s="10">
        <v>98.760840983053015</v>
      </c>
    </row>
    <row r="167" spans="1:13" x14ac:dyDescent="0.25">
      <c r="A167" s="11">
        <v>45166</v>
      </c>
      <c r="B167" s="11">
        <v>46262</v>
      </c>
      <c r="C167" s="11">
        <v>45440</v>
      </c>
      <c r="D167" s="12">
        <v>4.38</v>
      </c>
      <c r="E167" s="12">
        <v>108.95632236575</v>
      </c>
      <c r="F167" s="12">
        <v>106.43844065436066</v>
      </c>
      <c r="G167" s="12">
        <v>104.05234291587</v>
      </c>
      <c r="H167" s="12">
        <v>101.90610927265466</v>
      </c>
      <c r="I167" s="12">
        <v>100.27314772650067</v>
      </c>
      <c r="J167" s="12">
        <v>99.521980716722666</v>
      </c>
      <c r="K167" s="12">
        <v>99.241678128398007</v>
      </c>
      <c r="L167" s="12">
        <v>99.009933879976003</v>
      </c>
      <c r="M167" s="12">
        <v>98.780315972180659</v>
      </c>
    </row>
    <row r="168" spans="1:13" x14ac:dyDescent="0.25">
      <c r="A168" s="9">
        <v>45166</v>
      </c>
      <c r="B168" s="9">
        <v>46262</v>
      </c>
      <c r="C168" s="9">
        <v>45530</v>
      </c>
      <c r="D168" s="10">
        <v>4.67</v>
      </c>
      <c r="E168" s="10">
        <v>109.678367663679</v>
      </c>
      <c r="F168" s="10">
        <v>107.143567769176</v>
      </c>
      <c r="G168" s="10">
        <v>104.72322188761601</v>
      </c>
      <c r="H168" s="10">
        <v>102.49813154242599</v>
      </c>
      <c r="I168" s="10">
        <v>100.64864391759201</v>
      </c>
      <c r="J168" s="10">
        <v>99.410096985407009</v>
      </c>
      <c r="K168" s="10">
        <v>98.703951178392003</v>
      </c>
      <c r="L168" s="10">
        <v>98.211644739264997</v>
      </c>
      <c r="M168" s="10">
        <v>97.754325259835994</v>
      </c>
    </row>
    <row r="169" spans="1:13" x14ac:dyDescent="0.25">
      <c r="A169" s="11">
        <v>45166</v>
      </c>
      <c r="B169" s="11">
        <v>46993</v>
      </c>
      <c r="C169" s="11">
        <v>45440</v>
      </c>
      <c r="D169" s="12">
        <v>3.77</v>
      </c>
      <c r="E169" s="12">
        <v>114.328823419689</v>
      </c>
      <c r="F169" s="12">
        <v>109.85155624712999</v>
      </c>
      <c r="G169" s="12">
        <v>105.82297314060088</v>
      </c>
      <c r="H169" s="12">
        <v>102.46618610234997</v>
      </c>
      <c r="I169" s="12">
        <v>100.20015011876001</v>
      </c>
      <c r="J169" s="12">
        <v>99.358266786502</v>
      </c>
      <c r="K169" s="12">
        <v>99.092428385249988</v>
      </c>
      <c r="L169" s="12">
        <v>98.861206027563</v>
      </c>
      <c r="M169" s="12">
        <v>98.631819004495</v>
      </c>
    </row>
    <row r="170" spans="1:13" x14ac:dyDescent="0.25">
      <c r="A170" s="9">
        <v>45167</v>
      </c>
      <c r="B170" s="9">
        <v>45898</v>
      </c>
      <c r="C170" s="9">
        <v>45441</v>
      </c>
      <c r="D170" s="10">
        <v>4.78</v>
      </c>
      <c r="E170" s="10">
        <v>105.63904602948399</v>
      </c>
      <c r="F170" s="10">
        <v>104.133343033708</v>
      </c>
      <c r="G170" s="10">
        <v>102.67424044248502</v>
      </c>
      <c r="H170" s="10">
        <v>101.303771908041</v>
      </c>
      <c r="I170" s="10">
        <v>100.118562655934</v>
      </c>
      <c r="J170" s="10">
        <v>100</v>
      </c>
      <c r="K170" s="10">
        <v>100</v>
      </c>
      <c r="L170" s="10">
        <v>100</v>
      </c>
      <c r="M170" s="10">
        <v>100</v>
      </c>
    </row>
    <row r="171" spans="1:13" x14ac:dyDescent="0.25">
      <c r="A171" s="11">
        <v>45167</v>
      </c>
      <c r="B171" s="11">
        <v>46265</v>
      </c>
      <c r="C171" s="11">
        <v>45533</v>
      </c>
      <c r="D171" s="12">
        <v>4.46</v>
      </c>
      <c r="E171" s="12">
        <v>109.19015698169301</v>
      </c>
      <c r="F171" s="12">
        <v>106.658670788988</v>
      </c>
      <c r="G171" s="12">
        <v>104.253801273916</v>
      </c>
      <c r="H171" s="12">
        <v>102.07722613729999</v>
      </c>
      <c r="I171" s="12">
        <v>100.330529311492</v>
      </c>
      <c r="J171" s="12">
        <v>99.207698805914006</v>
      </c>
      <c r="K171" s="12">
        <v>98.565880879068999</v>
      </c>
      <c r="L171" s="12">
        <v>98.079545081652</v>
      </c>
      <c r="M171" s="12">
        <v>97.615954745322497</v>
      </c>
    </row>
    <row r="172" spans="1:13" x14ac:dyDescent="0.25">
      <c r="A172" s="9">
        <v>45168</v>
      </c>
      <c r="B172" s="9">
        <v>46995</v>
      </c>
      <c r="C172" s="9">
        <v>45352</v>
      </c>
      <c r="D172" s="10">
        <v>3.73</v>
      </c>
      <c r="E172" s="10">
        <v>114.17315310960198</v>
      </c>
      <c r="F172" s="10">
        <v>109.700783336328</v>
      </c>
      <c r="G172" s="10">
        <v>105.684140313632</v>
      </c>
      <c r="H172" s="10">
        <v>102.354169093571</v>
      </c>
      <c r="I172" s="10">
        <v>100.138035343151</v>
      </c>
      <c r="J172" s="10">
        <v>99.992135996694003</v>
      </c>
      <c r="K172" s="10">
        <v>99.989484886053006</v>
      </c>
      <c r="L172" s="10">
        <v>99.98684657579301</v>
      </c>
      <c r="M172" s="10">
        <v>99.984220943232998</v>
      </c>
    </row>
    <row r="173" spans="1:13" x14ac:dyDescent="0.25">
      <c r="A173" s="11">
        <v>45170</v>
      </c>
      <c r="B173" s="11">
        <v>47729</v>
      </c>
      <c r="C173" s="11">
        <v>45538</v>
      </c>
      <c r="D173" s="12">
        <v>3.69</v>
      </c>
      <c r="E173" s="12">
        <v>119.738015879218</v>
      </c>
      <c r="F173" s="12">
        <v>113.42753127068801</v>
      </c>
      <c r="G173" s="12">
        <v>107.94086632745599</v>
      </c>
      <c r="H173" s="12">
        <v>103.501182282298</v>
      </c>
      <c r="I173" s="12">
        <v>100.434277410351</v>
      </c>
      <c r="J173" s="12">
        <v>98.848498499487008</v>
      </c>
      <c r="K173" s="12">
        <v>98.136547351613004</v>
      </c>
      <c r="L173" s="12">
        <v>97.639154946662003</v>
      </c>
      <c r="M173" s="12">
        <v>97.164330436202988</v>
      </c>
    </row>
    <row r="174" spans="1:13" x14ac:dyDescent="0.25">
      <c r="A174" s="9">
        <v>45175</v>
      </c>
      <c r="B174" s="9">
        <v>46273</v>
      </c>
      <c r="C174" s="9">
        <v>45357</v>
      </c>
      <c r="D174" s="10">
        <v>4.34</v>
      </c>
      <c r="E174" s="10">
        <v>108.9807944586</v>
      </c>
      <c r="F174" s="10">
        <v>106.43368083044899</v>
      </c>
      <c r="G174" s="10">
        <v>104.02453337045301</v>
      </c>
      <c r="H174" s="10">
        <v>101.865713964615</v>
      </c>
      <c r="I174" s="10">
        <v>100.237126508231</v>
      </c>
      <c r="J174" s="10">
        <v>99.963168882240012</v>
      </c>
      <c r="K174" s="10">
        <v>99.94729756449901</v>
      </c>
      <c r="L174" s="10">
        <v>99.931504959319</v>
      </c>
      <c r="M174" s="10">
        <v>99.915790302049004</v>
      </c>
    </row>
    <row r="175" spans="1:13" x14ac:dyDescent="0.25">
      <c r="A175" s="11">
        <v>45175</v>
      </c>
      <c r="B175" s="11">
        <v>46637</v>
      </c>
      <c r="C175" s="11">
        <v>45541</v>
      </c>
      <c r="D175" s="12">
        <v>4.32</v>
      </c>
      <c r="E175" s="12">
        <v>112.897162710286</v>
      </c>
      <c r="F175" s="12">
        <v>109.26606737247486</v>
      </c>
      <c r="G175" s="12">
        <v>105.78580751012198</v>
      </c>
      <c r="H175" s="12">
        <v>102.60494294649286</v>
      </c>
      <c r="I175" s="12">
        <v>100.24556141026201</v>
      </c>
      <c r="J175" s="12">
        <v>99.03306125956199</v>
      </c>
      <c r="K175" s="12">
        <v>98.423120162598849</v>
      </c>
      <c r="L175" s="12">
        <v>97.928064215157988</v>
      </c>
      <c r="M175" s="12">
        <v>97.445317789377995</v>
      </c>
    </row>
    <row r="176" spans="1:13" x14ac:dyDescent="0.25">
      <c r="A176" s="9">
        <v>45175</v>
      </c>
      <c r="B176" s="9">
        <v>47002</v>
      </c>
      <c r="C176" s="9">
        <v>45357</v>
      </c>
      <c r="D176" s="10">
        <v>3.8</v>
      </c>
      <c r="E176" s="10">
        <v>114.54922195078285</v>
      </c>
      <c r="F176" s="10">
        <v>110.03879357222598</v>
      </c>
      <c r="G176" s="10">
        <v>105.97539177330685</v>
      </c>
      <c r="H176" s="10">
        <v>102.57787208736001</v>
      </c>
      <c r="I176" s="10">
        <v>100.248704414724</v>
      </c>
      <c r="J176" s="10">
        <v>99.954191229876855</v>
      </c>
      <c r="K176" s="10">
        <v>99.938323162193996</v>
      </c>
      <c r="L176" s="10">
        <v>99.922533791193999</v>
      </c>
      <c r="M176" s="10">
        <v>99.906822352380857</v>
      </c>
    </row>
    <row r="177" spans="1:13" x14ac:dyDescent="0.25">
      <c r="A177" s="11">
        <v>45175</v>
      </c>
      <c r="B177" s="11">
        <v>47002</v>
      </c>
      <c r="C177" s="11">
        <v>45357</v>
      </c>
      <c r="D177" s="12">
        <v>3.72</v>
      </c>
      <c r="E177" s="12">
        <v>114.196793898857</v>
      </c>
      <c r="F177" s="12">
        <v>109.70710772342301</v>
      </c>
      <c r="G177" s="12">
        <v>105.67787859206499</v>
      </c>
      <c r="H177" s="12">
        <v>102.34328594956501</v>
      </c>
      <c r="I177" s="12">
        <v>100.12719264722274</v>
      </c>
      <c r="J177" s="12">
        <v>99.952861207305006</v>
      </c>
      <c r="K177" s="12">
        <v>99.936993621111995</v>
      </c>
      <c r="L177" s="12">
        <v>99.921204729250007</v>
      </c>
      <c r="M177" s="12">
        <v>99.905493767243996</v>
      </c>
    </row>
    <row r="178" spans="1:13" x14ac:dyDescent="0.25">
      <c r="A178" s="9">
        <v>45175</v>
      </c>
      <c r="B178" s="9">
        <v>47002</v>
      </c>
      <c r="C178" s="9">
        <v>45541</v>
      </c>
      <c r="D178" s="10">
        <v>4.17</v>
      </c>
      <c r="E178" s="10">
        <v>116.13488283508886</v>
      </c>
      <c r="F178" s="10">
        <v>111.43098780945202</v>
      </c>
      <c r="G178" s="10">
        <v>106.96965510753087</v>
      </c>
      <c r="H178" s="10">
        <v>102.97286463541599</v>
      </c>
      <c r="I178" s="10">
        <v>100.20972593871484</v>
      </c>
      <c r="J178" s="10">
        <v>98.940050210362003</v>
      </c>
      <c r="K178" s="10">
        <v>98.342579649225996</v>
      </c>
      <c r="L178" s="10">
        <v>97.850826937596011</v>
      </c>
      <c r="M178" s="10">
        <v>97.368365900938002</v>
      </c>
    </row>
    <row r="179" spans="1:13" x14ac:dyDescent="0.25">
      <c r="A179" s="11">
        <v>45176</v>
      </c>
      <c r="B179" s="11">
        <v>45358</v>
      </c>
      <c r="C179" s="11">
        <v>45358</v>
      </c>
      <c r="D179" s="12">
        <v>4.6399999999999997</v>
      </c>
      <c r="E179" s="12">
        <v>100.05685464413901</v>
      </c>
      <c r="F179" s="12">
        <v>100.03786503243599</v>
      </c>
      <c r="G179" s="12">
        <v>100.01897242517401</v>
      </c>
      <c r="H179" s="12">
        <v>100.000175854351</v>
      </c>
      <c r="I179" s="12">
        <v>99.981474366295004</v>
      </c>
      <c r="J179" s="12">
        <v>99.962867021378003</v>
      </c>
      <c r="K179" s="12">
        <v>99.944352893748004</v>
      </c>
      <c r="L179" s="12">
        <v>99.925931071061001</v>
      </c>
      <c r="M179" s="12">
        <v>99.907600654220005</v>
      </c>
    </row>
    <row r="180" spans="1:13" x14ac:dyDescent="0.25">
      <c r="A180" s="9">
        <v>45176</v>
      </c>
      <c r="B180" s="9">
        <v>46273</v>
      </c>
      <c r="C180" s="9">
        <v>45358</v>
      </c>
      <c r="D180" s="10">
        <v>4.32</v>
      </c>
      <c r="E180" s="10">
        <v>108.93044257507</v>
      </c>
      <c r="F180" s="10">
        <v>106.384664775416</v>
      </c>
      <c r="G180" s="10">
        <v>103.97797849211199</v>
      </c>
      <c r="H180" s="10">
        <v>101.82423236981199</v>
      </c>
      <c r="I180" s="10">
        <v>100.209705092165</v>
      </c>
      <c r="J180" s="10">
        <v>99.956659817736011</v>
      </c>
      <c r="K180" s="10">
        <v>99.938147874123999</v>
      </c>
      <c r="L180" s="10">
        <v>99.919728224745</v>
      </c>
      <c r="M180" s="10">
        <v>99.901399970604004</v>
      </c>
    </row>
    <row r="181" spans="1:13" x14ac:dyDescent="0.25">
      <c r="A181" s="11">
        <v>45176</v>
      </c>
      <c r="B181" s="11">
        <v>47003</v>
      </c>
      <c r="C181" s="11">
        <v>45358</v>
      </c>
      <c r="D181" s="12">
        <v>3.72</v>
      </c>
      <c r="E181" s="12">
        <v>114.20649339381701</v>
      </c>
      <c r="F181" s="12">
        <v>109.71393792682767</v>
      </c>
      <c r="G181" s="12">
        <v>105.681904439844</v>
      </c>
      <c r="H181" s="12">
        <v>102.343103385733</v>
      </c>
      <c r="I181" s="12">
        <v>100.122597858749</v>
      </c>
      <c r="J181" s="12">
        <v>99.945021310906995</v>
      </c>
      <c r="K181" s="12">
        <v>99.926513462328998</v>
      </c>
      <c r="L181" s="12">
        <v>99.908097887901988</v>
      </c>
      <c r="M181" s="12">
        <v>99.889773688825997</v>
      </c>
    </row>
    <row r="182" spans="1:13" x14ac:dyDescent="0.25">
      <c r="A182" s="9">
        <v>45176</v>
      </c>
      <c r="B182" s="9">
        <v>47003</v>
      </c>
      <c r="C182" s="9">
        <v>45358</v>
      </c>
      <c r="D182" s="10">
        <v>3.84</v>
      </c>
      <c r="E182" s="10">
        <v>114.735744097788</v>
      </c>
      <c r="F182" s="10">
        <v>110.21251614070999</v>
      </c>
      <c r="G182" s="10">
        <v>106.12925881658499</v>
      </c>
      <c r="H182" s="10">
        <v>102.697286915216</v>
      </c>
      <c r="I182" s="10">
        <v>100.31173017097701</v>
      </c>
      <c r="J182" s="10">
        <v>99.947349012272994</v>
      </c>
      <c r="K182" s="10">
        <v>99.928840344687998</v>
      </c>
      <c r="L182" s="10">
        <v>99.910423955271</v>
      </c>
      <c r="M182" s="10">
        <v>99.89209894518099</v>
      </c>
    </row>
    <row r="183" spans="1:13" x14ac:dyDescent="0.25">
      <c r="A183" s="11">
        <v>45180</v>
      </c>
      <c r="B183" s="11">
        <v>46276</v>
      </c>
      <c r="C183" s="11">
        <v>45546</v>
      </c>
      <c r="D183" s="12">
        <v>4.54</v>
      </c>
      <c r="E183" s="12">
        <v>109.52007665876901</v>
      </c>
      <c r="F183" s="12">
        <v>106.95288037844199</v>
      </c>
      <c r="G183" s="12">
        <v>104.51019806713899</v>
      </c>
      <c r="H183" s="12">
        <v>102.28452783225701</v>
      </c>
      <c r="I183" s="12">
        <v>100.46159849520599</v>
      </c>
      <c r="J183" s="12">
        <v>99.243541780983989</v>
      </c>
      <c r="K183" s="12">
        <v>98.525292727074998</v>
      </c>
      <c r="L183" s="12">
        <v>97.995933593269996</v>
      </c>
      <c r="M183" s="12">
        <v>97.499106973503984</v>
      </c>
    </row>
    <row r="184" spans="1:13" x14ac:dyDescent="0.25">
      <c r="A184" s="9">
        <v>45180</v>
      </c>
      <c r="B184" s="9">
        <v>47007</v>
      </c>
      <c r="C184" s="9">
        <v>45362</v>
      </c>
      <c r="D184" s="10">
        <v>3.74</v>
      </c>
      <c r="E184" s="10">
        <v>114.33390662751599</v>
      </c>
      <c r="F184" s="10">
        <v>109.825201771324</v>
      </c>
      <c r="G184" s="10">
        <v>105.775799289448</v>
      </c>
      <c r="H184" s="10">
        <v>102.41334344383502</v>
      </c>
      <c r="I184" s="10">
        <v>100.150715967618</v>
      </c>
      <c r="J184" s="10">
        <v>99.914266749277004</v>
      </c>
      <c r="K184" s="10">
        <v>99.885202465316894</v>
      </c>
      <c r="L184" s="10">
        <v>99.856286136945002</v>
      </c>
      <c r="M184" s="10">
        <v>99.827516307574996</v>
      </c>
    </row>
    <row r="185" spans="1:13" x14ac:dyDescent="0.25">
      <c r="A185" s="11">
        <v>45182</v>
      </c>
      <c r="B185" s="11">
        <v>46279</v>
      </c>
      <c r="C185" s="11">
        <v>45364</v>
      </c>
      <c r="D185" s="12">
        <v>4.38</v>
      </c>
      <c r="E185" s="12">
        <v>109.149931875804</v>
      </c>
      <c r="F185" s="12">
        <v>106.583156623741</v>
      </c>
      <c r="G185" s="12">
        <v>104.15281046410101</v>
      </c>
      <c r="H185" s="12">
        <v>101.96804278007801</v>
      </c>
      <c r="I185" s="12">
        <v>100.29525050338199</v>
      </c>
      <c r="J185" s="12">
        <v>99.921738903708999</v>
      </c>
      <c r="K185" s="12">
        <v>99.887389930013001</v>
      </c>
      <c r="L185" s="12">
        <v>99.853217616092991</v>
      </c>
      <c r="M185" s="12">
        <v>99.819220213573999</v>
      </c>
    </row>
    <row r="186" spans="1:13" x14ac:dyDescent="0.25">
      <c r="A186" s="9">
        <v>45183</v>
      </c>
      <c r="B186" s="9">
        <v>45915</v>
      </c>
      <c r="C186" s="9">
        <v>45365</v>
      </c>
      <c r="D186" s="10">
        <v>4.6399999999999997</v>
      </c>
      <c r="E186" s="10">
        <v>105.61690019205801</v>
      </c>
      <c r="F186" s="10">
        <v>104.06653917268787</v>
      </c>
      <c r="G186" s="10">
        <v>102.569571594354</v>
      </c>
      <c r="H186" s="10">
        <v>101.18035097943493</v>
      </c>
      <c r="I186" s="10">
        <v>100.01357348847799</v>
      </c>
      <c r="J186" s="10">
        <v>99.925802355990001</v>
      </c>
      <c r="K186" s="10">
        <v>99.888810997734936</v>
      </c>
      <c r="L186" s="10">
        <v>99.852010859501988</v>
      </c>
      <c r="M186" s="10">
        <v>99.815400043838935</v>
      </c>
    </row>
    <row r="187" spans="1:13" x14ac:dyDescent="0.25">
      <c r="A187" s="11">
        <v>45183</v>
      </c>
      <c r="B187" s="11">
        <v>46279</v>
      </c>
      <c r="C187" s="11">
        <v>45365</v>
      </c>
      <c r="D187" s="12">
        <v>4.38</v>
      </c>
      <c r="E187" s="12">
        <v>109.14996616172199</v>
      </c>
      <c r="F187" s="12">
        <v>106.58325436837399</v>
      </c>
      <c r="G187" s="12">
        <v>104.15323796921301</v>
      </c>
      <c r="H187" s="12">
        <v>101.96878514315699</v>
      </c>
      <c r="I187" s="12">
        <v>100.292718731679</v>
      </c>
      <c r="J187" s="12">
        <v>99.915720879548005</v>
      </c>
      <c r="K187" s="12">
        <v>99.878733827641994</v>
      </c>
      <c r="L187" s="12">
        <v>99.841937973846001</v>
      </c>
      <c r="M187" s="12">
        <v>99.805331420923011</v>
      </c>
    </row>
    <row r="188" spans="1:13" x14ac:dyDescent="0.25">
      <c r="A188" s="9">
        <v>45183</v>
      </c>
      <c r="B188" s="9">
        <v>46279</v>
      </c>
      <c r="C188" s="9">
        <v>45365</v>
      </c>
      <c r="D188" s="10">
        <v>4.25</v>
      </c>
      <c r="E188" s="10">
        <v>108.82068660485898</v>
      </c>
      <c r="F188" s="10">
        <v>106.26326165383395</v>
      </c>
      <c r="G188" s="10">
        <v>103.85111412030801</v>
      </c>
      <c r="H188" s="10">
        <v>101.70808104304298</v>
      </c>
      <c r="I188" s="10">
        <v>100.13375354916801</v>
      </c>
      <c r="J188" s="10">
        <v>99.910680141325969</v>
      </c>
      <c r="K188" s="10">
        <v>99.873695242595645</v>
      </c>
      <c r="L188" s="10">
        <v>99.836901531018</v>
      </c>
      <c r="M188" s="10">
        <v>99.800297109464978</v>
      </c>
    </row>
    <row r="189" spans="1:13" x14ac:dyDescent="0.25">
      <c r="A189" s="11">
        <v>45183</v>
      </c>
      <c r="B189" s="11">
        <v>47010</v>
      </c>
      <c r="C189" s="11">
        <v>45365</v>
      </c>
      <c r="D189" s="12">
        <v>3.87</v>
      </c>
      <c r="E189" s="12">
        <v>114.93936149225199</v>
      </c>
      <c r="F189" s="12">
        <v>110.38971616436601</v>
      </c>
      <c r="G189" s="12">
        <v>106.27796947168</v>
      </c>
      <c r="H189" s="12">
        <v>102.81067639545299</v>
      </c>
      <c r="I189" s="12">
        <v>100.37247476570501</v>
      </c>
      <c r="J189" s="12">
        <v>99.89594567575601</v>
      </c>
      <c r="K189" s="12">
        <v>99.8589670709205</v>
      </c>
      <c r="L189" s="12">
        <v>99.822179621212996</v>
      </c>
      <c r="M189" s="12">
        <v>99.785581429817</v>
      </c>
    </row>
    <row r="190" spans="1:13" x14ac:dyDescent="0.25">
      <c r="A190" s="9">
        <v>45183</v>
      </c>
      <c r="B190" s="9">
        <v>47010</v>
      </c>
      <c r="C190" s="9">
        <v>45365</v>
      </c>
      <c r="D190" s="10">
        <v>3.84</v>
      </c>
      <c r="E190" s="10">
        <v>114.80623376519065</v>
      </c>
      <c r="F190" s="10">
        <v>110.26392682050398</v>
      </c>
      <c r="G190" s="10">
        <v>106.16492050271201</v>
      </c>
      <c r="H190" s="10">
        <v>102.719802542934</v>
      </c>
      <c r="I190" s="10">
        <v>100.319395328236</v>
      </c>
      <c r="J190" s="10">
        <v>99.894782428474002</v>
      </c>
      <c r="K190" s="10">
        <v>99.857804320526</v>
      </c>
      <c r="L190" s="10">
        <v>99.82101736517599</v>
      </c>
      <c r="M190" s="10">
        <v>99.784419665634672</v>
      </c>
    </row>
    <row r="191" spans="1:13" x14ac:dyDescent="0.25">
      <c r="A191" s="11">
        <v>45184</v>
      </c>
      <c r="B191" s="11">
        <v>47011</v>
      </c>
      <c r="C191" s="11">
        <v>45366</v>
      </c>
      <c r="D191" s="12">
        <v>3.83</v>
      </c>
      <c r="E191" s="12">
        <v>114.77177454489266</v>
      </c>
      <c r="F191" s="12">
        <v>110.22905208060601</v>
      </c>
      <c r="G191" s="12">
        <v>106.13174472876467</v>
      </c>
      <c r="H191" s="12">
        <v>102.69178900534868</v>
      </c>
      <c r="I191" s="12">
        <v>100.29994636509467</v>
      </c>
      <c r="J191" s="12">
        <v>99.886855248056662</v>
      </c>
      <c r="K191" s="12">
        <v>99.847240702009998</v>
      </c>
      <c r="L191" s="12">
        <v>99.80783197663466</v>
      </c>
      <c r="M191" s="12">
        <v>99.768627024228678</v>
      </c>
    </row>
    <row r="192" spans="1:13" x14ac:dyDescent="0.25">
      <c r="A192" s="9">
        <v>45184</v>
      </c>
      <c r="B192" s="9">
        <v>47011</v>
      </c>
      <c r="C192" s="9">
        <v>45551</v>
      </c>
      <c r="D192" s="10">
        <v>4.09</v>
      </c>
      <c r="E192" s="10">
        <v>115.92790734998</v>
      </c>
      <c r="F192" s="10">
        <v>111.32316459930401</v>
      </c>
      <c r="G192" s="10">
        <v>107.121368866574</v>
      </c>
      <c r="H192" s="10">
        <v>103.498983494996</v>
      </c>
      <c r="I192" s="10">
        <v>100.74694655034899</v>
      </c>
      <c r="J192" s="10">
        <v>99.095286489621998</v>
      </c>
      <c r="K192" s="10">
        <v>98.259088409941995</v>
      </c>
      <c r="L192" s="10">
        <v>97.705056100042</v>
      </c>
      <c r="M192" s="10">
        <v>97.196066988571005</v>
      </c>
    </row>
    <row r="193" spans="1:13" x14ac:dyDescent="0.25">
      <c r="A193" s="11">
        <v>45187</v>
      </c>
      <c r="B193" s="11">
        <v>46283</v>
      </c>
      <c r="C193" s="11">
        <v>45369</v>
      </c>
      <c r="D193" s="12">
        <v>4.4000000000000004</v>
      </c>
      <c r="E193" s="12">
        <v>109.24647495523601</v>
      </c>
      <c r="F193" s="12">
        <v>106.66697263791001</v>
      </c>
      <c r="G193" s="12">
        <v>104.22321933943802</v>
      </c>
      <c r="H193" s="12">
        <v>102.02236644575599</v>
      </c>
      <c r="I193" s="12">
        <v>100.32241055044999</v>
      </c>
      <c r="J193" s="12">
        <v>99.892634182958005</v>
      </c>
      <c r="K193" s="12">
        <v>99.845098195779997</v>
      </c>
      <c r="L193" s="12">
        <v>99.797812926339006</v>
      </c>
      <c r="M193" s="12">
        <v>99.750775860667005</v>
      </c>
    </row>
    <row r="194" spans="1:13" x14ac:dyDescent="0.25">
      <c r="A194" s="9">
        <v>45187</v>
      </c>
      <c r="B194" s="9">
        <v>46283</v>
      </c>
      <c r="C194" s="9">
        <v>45369</v>
      </c>
      <c r="D194" s="10">
        <v>4.37</v>
      </c>
      <c r="E194" s="10">
        <v>109.17015017431702</v>
      </c>
      <c r="F194" s="10">
        <v>106.59267437373801</v>
      </c>
      <c r="G194" s="10">
        <v>104.15307774548299</v>
      </c>
      <c r="H194" s="10">
        <v>101.96122489242099</v>
      </c>
      <c r="I194" s="10">
        <v>100.28076285812801</v>
      </c>
      <c r="J194" s="10">
        <v>99.891139415855008</v>
      </c>
      <c r="K194" s="10">
        <v>99.843604188745005</v>
      </c>
      <c r="L194" s="10">
        <v>99.796319675416996</v>
      </c>
      <c r="M194" s="10">
        <v>99.749283361942005</v>
      </c>
    </row>
    <row r="195" spans="1:13" x14ac:dyDescent="0.25">
      <c r="A195" s="11">
        <v>45187</v>
      </c>
      <c r="B195" s="11">
        <v>46650</v>
      </c>
      <c r="C195" s="11">
        <v>45369</v>
      </c>
      <c r="D195" s="12">
        <v>3.99</v>
      </c>
      <c r="E195" s="12">
        <v>111.89027122550679</v>
      </c>
      <c r="F195" s="12">
        <v>108.31796094295281</v>
      </c>
      <c r="G195" s="12">
        <v>105.030240551156</v>
      </c>
      <c r="H195" s="12">
        <v>102.207599203914</v>
      </c>
      <c r="I195" s="12">
        <v>100.1997562325448</v>
      </c>
      <c r="J195" s="12">
        <v>99.872205699215982</v>
      </c>
      <c r="K195" s="12">
        <v>99.824680099636794</v>
      </c>
      <c r="L195" s="12">
        <v>99.777405163739999</v>
      </c>
      <c r="M195" s="12">
        <v>99.730378378094812</v>
      </c>
    </row>
    <row r="196" spans="1:13" x14ac:dyDescent="0.25">
      <c r="A196" s="9">
        <v>45187</v>
      </c>
      <c r="B196" s="9">
        <v>47014</v>
      </c>
      <c r="C196" s="9">
        <v>45369</v>
      </c>
      <c r="D196" s="10">
        <v>3.77</v>
      </c>
      <c r="E196" s="10">
        <v>114.534756146904</v>
      </c>
      <c r="F196" s="10">
        <v>109.99867188894798</v>
      </c>
      <c r="G196" s="10">
        <v>105.919617486699</v>
      </c>
      <c r="H196" s="10">
        <v>102.52040505372</v>
      </c>
      <c r="I196" s="10">
        <v>100.200742111319</v>
      </c>
      <c r="J196" s="10">
        <v>99.861244073793799</v>
      </c>
      <c r="K196" s="10">
        <v>99.813724048048996</v>
      </c>
      <c r="L196" s="10">
        <v>99.766454656980002</v>
      </c>
      <c r="M196" s="10">
        <v>99.719433387446003</v>
      </c>
    </row>
    <row r="197" spans="1:13" x14ac:dyDescent="0.25">
      <c r="A197" s="11">
        <v>45187</v>
      </c>
      <c r="B197" s="11">
        <v>47014</v>
      </c>
      <c r="C197" s="11">
        <v>45369</v>
      </c>
      <c r="D197" s="12">
        <v>3.83</v>
      </c>
      <c r="E197" s="12">
        <v>114.80135998257899</v>
      </c>
      <c r="F197" s="12">
        <v>110.249937071834</v>
      </c>
      <c r="G197" s="12">
        <v>106.144824565617</v>
      </c>
      <c r="H197" s="12">
        <v>102.69847526806602</v>
      </c>
      <c r="I197" s="12">
        <v>100.30029097880499</v>
      </c>
      <c r="J197" s="12">
        <v>99.864233607999992</v>
      </c>
      <c r="K197" s="12">
        <v>99.816712062118</v>
      </c>
      <c r="L197" s="12">
        <v>99.769441158823</v>
      </c>
      <c r="M197" s="12">
        <v>99.722418384895988</v>
      </c>
    </row>
    <row r="198" spans="1:13" x14ac:dyDescent="0.25">
      <c r="A198" s="9">
        <v>45188</v>
      </c>
      <c r="B198" s="9">
        <v>46286</v>
      </c>
      <c r="C198" s="9">
        <v>45370</v>
      </c>
      <c r="D198" s="10">
        <v>4.4400000000000004</v>
      </c>
      <c r="E198" s="10">
        <v>109.38310571519068</v>
      </c>
      <c r="F198" s="10">
        <v>106.79270933504867</v>
      </c>
      <c r="G198" s="10">
        <v>104.33555599626668</v>
      </c>
      <c r="H198" s="10">
        <v>102.11704584935266</v>
      </c>
      <c r="I198" s="10">
        <v>100.38247970646668</v>
      </c>
      <c r="J198" s="10">
        <v>99.888769238074005</v>
      </c>
      <c r="K198" s="10">
        <v>99.838595948352662</v>
      </c>
      <c r="L198" s="10">
        <v>99.788688602468667</v>
      </c>
      <c r="M198" s="10">
        <v>99.739044526851998</v>
      </c>
    </row>
    <row r="199" spans="1:13" x14ac:dyDescent="0.25">
      <c r="A199" s="11">
        <v>45189</v>
      </c>
      <c r="B199" s="11">
        <v>45922</v>
      </c>
      <c r="C199" s="11">
        <v>45371</v>
      </c>
      <c r="D199" s="12">
        <v>4.68</v>
      </c>
      <c r="E199" s="12">
        <v>105.75714489343686</v>
      </c>
      <c r="F199" s="12">
        <v>104.186226288928</v>
      </c>
      <c r="G199" s="12">
        <v>102.66866160750085</v>
      </c>
      <c r="H199" s="12">
        <v>101.25702112360602</v>
      </c>
      <c r="I199" s="12">
        <v>100.06248998815286</v>
      </c>
      <c r="J199" s="12">
        <v>99.89619287016086</v>
      </c>
      <c r="K199" s="12">
        <v>99.843376328589997</v>
      </c>
      <c r="L199" s="12">
        <v>99.790841126584866</v>
      </c>
      <c r="M199" s="12">
        <v>99.738584428476003</v>
      </c>
    </row>
    <row r="200" spans="1:13" x14ac:dyDescent="0.25">
      <c r="A200" s="9">
        <v>45189</v>
      </c>
      <c r="B200" s="9">
        <v>45922</v>
      </c>
      <c r="C200" s="9">
        <v>45371</v>
      </c>
      <c r="D200" s="10">
        <v>4.68</v>
      </c>
      <c r="E200" s="10">
        <v>105.75714489343702</v>
      </c>
      <c r="F200" s="10">
        <v>104.186226288928</v>
      </c>
      <c r="G200" s="10">
        <v>102.66866160750101</v>
      </c>
      <c r="H200" s="10">
        <v>101.25702112360551</v>
      </c>
      <c r="I200" s="10">
        <v>100.06248998815299</v>
      </c>
      <c r="J200" s="10">
        <v>99.896192870160988</v>
      </c>
      <c r="K200" s="10">
        <v>99.843376328589997</v>
      </c>
      <c r="L200" s="10">
        <v>99.79084112658451</v>
      </c>
      <c r="M200" s="10">
        <v>99.738584428476003</v>
      </c>
    </row>
    <row r="201" spans="1:13" x14ac:dyDescent="0.25">
      <c r="A201" s="11">
        <v>45189</v>
      </c>
      <c r="B201" s="11">
        <v>46286</v>
      </c>
      <c r="C201" s="11">
        <v>45371</v>
      </c>
      <c r="D201" s="12">
        <v>4.3099999999999996</v>
      </c>
      <c r="E201" s="12">
        <v>109.05117751450399</v>
      </c>
      <c r="F201" s="12">
        <v>106.46951556659066</v>
      </c>
      <c r="G201" s="12">
        <v>104.030745045044</v>
      </c>
      <c r="H201" s="12">
        <v>101.85056368016467</v>
      </c>
      <c r="I201" s="12">
        <v>100.20681720566999</v>
      </c>
      <c r="J201" s="12">
        <v>99.87571526829467</v>
      </c>
      <c r="K201" s="12">
        <v>99.822910046771995</v>
      </c>
      <c r="L201" s="12">
        <v>99.770386105260002</v>
      </c>
      <c r="M201" s="12">
        <v>99.718140608682674</v>
      </c>
    </row>
    <row r="202" spans="1:13" x14ac:dyDescent="0.25">
      <c r="A202" s="9">
        <v>45189</v>
      </c>
      <c r="B202" s="9">
        <v>46286</v>
      </c>
      <c r="C202" s="9">
        <v>45555</v>
      </c>
      <c r="D202" s="10">
        <v>4.6500000000000004</v>
      </c>
      <c r="E202" s="10">
        <v>109.91960752313881</v>
      </c>
      <c r="F202" s="10">
        <v>107.316469513608</v>
      </c>
      <c r="G202" s="10">
        <v>104.834839467848</v>
      </c>
      <c r="H202" s="10">
        <v>102.556583322078</v>
      </c>
      <c r="I202" s="10">
        <v>100.65517646086678</v>
      </c>
      <c r="J202" s="10">
        <v>99.337238640288803</v>
      </c>
      <c r="K202" s="10">
        <v>98.540313591168811</v>
      </c>
      <c r="L202" s="10">
        <v>97.973280494065989</v>
      </c>
      <c r="M202" s="10">
        <v>97.452498010562806</v>
      </c>
    </row>
    <row r="203" spans="1:13" x14ac:dyDescent="0.25">
      <c r="A203" s="11">
        <v>45190</v>
      </c>
      <c r="B203" s="11">
        <v>46286</v>
      </c>
      <c r="C203" s="11">
        <v>45372</v>
      </c>
      <c r="D203" s="12">
        <v>4.47</v>
      </c>
      <c r="E203" s="12">
        <v>109.459701125184</v>
      </c>
      <c r="F203" s="12">
        <v>106.86727548522479</v>
      </c>
      <c r="G203" s="12">
        <v>104.406208963626</v>
      </c>
      <c r="H203" s="12">
        <v>102.17953279844079</v>
      </c>
      <c r="I203" s="12">
        <v>100.425915984196</v>
      </c>
      <c r="J203" s="12">
        <v>99.878792886700793</v>
      </c>
      <c r="K203" s="12">
        <v>99.8233471555628</v>
      </c>
      <c r="L203" s="12">
        <v>99.768198224002788</v>
      </c>
      <c r="M203" s="12">
        <v>99.713343092796009</v>
      </c>
    </row>
    <row r="204" spans="1:13" x14ac:dyDescent="0.25">
      <c r="A204" s="9">
        <v>45190</v>
      </c>
      <c r="B204" s="9">
        <v>46286</v>
      </c>
      <c r="C204" s="9">
        <v>45372</v>
      </c>
      <c r="D204" s="10">
        <v>4.3600000000000003</v>
      </c>
      <c r="E204" s="10">
        <v>109.1787769692</v>
      </c>
      <c r="F204" s="10">
        <v>106.59366991966802</v>
      </c>
      <c r="G204" s="10">
        <v>104.14750231056999</v>
      </c>
      <c r="H204" s="10">
        <v>101.95288183551901</v>
      </c>
      <c r="I204" s="10">
        <v>100.273767645004</v>
      </c>
      <c r="J204" s="10">
        <v>99.872401555256005</v>
      </c>
      <c r="K204" s="10">
        <v>99.816959502757001</v>
      </c>
      <c r="L204" s="10">
        <v>99.761814230379002</v>
      </c>
      <c r="M204" s="10">
        <v>99.706962739088993</v>
      </c>
    </row>
    <row r="205" spans="1:13" x14ac:dyDescent="0.25">
      <c r="A205" s="11">
        <v>45190</v>
      </c>
      <c r="B205" s="11">
        <v>46651</v>
      </c>
      <c r="C205" s="11">
        <v>45372</v>
      </c>
      <c r="D205" s="12">
        <v>4.01</v>
      </c>
      <c r="E205" s="12">
        <v>111.97011787748778</v>
      </c>
      <c r="F205" s="12">
        <v>108.392216020741</v>
      </c>
      <c r="G205" s="12">
        <v>105.097140579826</v>
      </c>
      <c r="H205" s="12">
        <v>102.26304566053199</v>
      </c>
      <c r="I205" s="12">
        <v>100.22813413146278</v>
      </c>
      <c r="J205" s="12">
        <v>99.852065500659009</v>
      </c>
      <c r="K205" s="12">
        <v>99.796635152922008</v>
      </c>
      <c r="L205" s="12">
        <v>99.741501523390994</v>
      </c>
      <c r="M205" s="12">
        <v>99.686661613657009</v>
      </c>
    </row>
    <row r="206" spans="1:13" x14ac:dyDescent="0.25">
      <c r="A206" s="9">
        <v>45191</v>
      </c>
      <c r="B206" s="9">
        <v>45922</v>
      </c>
      <c r="C206" s="9">
        <v>45373</v>
      </c>
      <c r="D206" s="10">
        <v>4.72</v>
      </c>
      <c r="E206" s="10">
        <v>105.81990380214701</v>
      </c>
      <c r="F206" s="10">
        <v>104.24816439479601</v>
      </c>
      <c r="G206" s="10">
        <v>102.728883847764</v>
      </c>
      <c r="H206" s="10">
        <v>101.313474893994</v>
      </c>
      <c r="I206" s="10">
        <v>100.117453030487</v>
      </c>
      <c r="J206" s="10">
        <v>99.888229166100999</v>
      </c>
      <c r="K206" s="10">
        <v>99.830139087613006</v>
      </c>
      <c r="L206" s="10">
        <v>99.772361487189997</v>
      </c>
      <c r="M206" s="10">
        <v>99.714893199035004</v>
      </c>
    </row>
    <row r="207" spans="1:13" x14ac:dyDescent="0.25">
      <c r="A207" s="11">
        <v>45191</v>
      </c>
      <c r="B207" s="11">
        <v>47018</v>
      </c>
      <c r="C207" s="11">
        <v>45373</v>
      </c>
      <c r="D207" s="12">
        <v>3.84</v>
      </c>
      <c r="E207" s="12">
        <v>114.8859315874838</v>
      </c>
      <c r="F207" s="12">
        <v>110.32105506513901</v>
      </c>
      <c r="G207" s="12">
        <v>106.20272752551901</v>
      </c>
      <c r="H207" s="12">
        <v>102.7427097854158</v>
      </c>
      <c r="I207" s="12">
        <v>100.3180026156648</v>
      </c>
      <c r="J207" s="12">
        <v>99.83467223209999</v>
      </c>
      <c r="K207" s="12">
        <v>99.776614216213005</v>
      </c>
      <c r="L207" s="12">
        <v>99.718868507880998</v>
      </c>
      <c r="M207" s="12">
        <v>99.661431943023999</v>
      </c>
    </row>
    <row r="208" spans="1:13" x14ac:dyDescent="0.25">
      <c r="A208" s="9">
        <v>45195</v>
      </c>
      <c r="B208" s="9">
        <v>45926</v>
      </c>
      <c r="C208" s="9">
        <v>45377</v>
      </c>
      <c r="D208" s="10">
        <v>4.72</v>
      </c>
      <c r="E208" s="10">
        <v>105.86505717984085</v>
      </c>
      <c r="F208" s="10">
        <v>104.28202836202667</v>
      </c>
      <c r="G208" s="10">
        <v>102.75184820028001</v>
      </c>
      <c r="H208" s="10">
        <v>101.32739876853083</v>
      </c>
      <c r="I208" s="10">
        <v>100.11871027739834</v>
      </c>
      <c r="J208" s="10">
        <v>99.865635376213334</v>
      </c>
      <c r="K208" s="10">
        <v>99.796638463278327</v>
      </c>
      <c r="L208" s="10">
        <v>99.728020197387508</v>
      </c>
      <c r="M208" s="10">
        <v>99.659776701470832</v>
      </c>
    </row>
    <row r="209" spans="1:13" x14ac:dyDescent="0.25">
      <c r="A209" s="11">
        <v>45195</v>
      </c>
      <c r="B209" s="11">
        <v>46293</v>
      </c>
      <c r="C209" s="11">
        <v>45377</v>
      </c>
      <c r="D209" s="12">
        <v>4.3499999999999996</v>
      </c>
      <c r="E209" s="12">
        <v>109.232598809104</v>
      </c>
      <c r="F209" s="12">
        <v>106.62817904164299</v>
      </c>
      <c r="G209" s="12">
        <v>104.16517528950399</v>
      </c>
      <c r="H209" s="12">
        <v>101.957794526144</v>
      </c>
      <c r="I209" s="12">
        <v>100.28017278427399</v>
      </c>
      <c r="J209" s="12">
        <v>99.839040966059983</v>
      </c>
      <c r="K209" s="12">
        <v>99.770062589405001</v>
      </c>
      <c r="L209" s="12">
        <v>99.701462759066999</v>
      </c>
      <c r="M209" s="12">
        <v>99.633237598999997</v>
      </c>
    </row>
    <row r="210" spans="1:13" x14ac:dyDescent="0.25">
      <c r="A210" s="9">
        <v>45195</v>
      </c>
      <c r="B210" s="9">
        <v>46657</v>
      </c>
      <c r="C210" s="9">
        <v>45377</v>
      </c>
      <c r="D210" s="10">
        <v>4.05</v>
      </c>
      <c r="E210" s="10">
        <v>112.169107923845</v>
      </c>
      <c r="F210" s="10">
        <v>108.56916672030401</v>
      </c>
      <c r="G210" s="10">
        <v>105.24910306060499</v>
      </c>
      <c r="H210" s="10">
        <v>102.381189506347</v>
      </c>
      <c r="I210" s="10">
        <v>100.308343565836</v>
      </c>
      <c r="J210" s="10">
        <v>99.817477795874993</v>
      </c>
      <c r="K210" s="10">
        <v>99.748514448731996</v>
      </c>
      <c r="L210" s="10">
        <v>99.679929566230001</v>
      </c>
      <c r="M210" s="10">
        <v>99.611719273158002</v>
      </c>
    </row>
    <row r="211" spans="1:13" x14ac:dyDescent="0.25">
      <c r="A211" s="11">
        <v>45195</v>
      </c>
      <c r="B211" s="11">
        <v>47022</v>
      </c>
      <c r="C211" s="11">
        <v>45377</v>
      </c>
      <c r="D211" s="12">
        <v>3.85</v>
      </c>
      <c r="E211" s="12">
        <v>114.97070734622199</v>
      </c>
      <c r="F211" s="12">
        <v>110.39230251366399</v>
      </c>
      <c r="G211" s="12">
        <v>106.260556633825</v>
      </c>
      <c r="H211" s="12">
        <v>102.78606785890001</v>
      </c>
      <c r="I211" s="12">
        <v>100.35626005333201</v>
      </c>
      <c r="J211" s="12">
        <v>99.803102350589</v>
      </c>
      <c r="K211" s="12">
        <v>99.734149023119002</v>
      </c>
      <c r="L211" s="12">
        <v>99.665574105840989</v>
      </c>
      <c r="M211" s="12">
        <v>99.597373724099995</v>
      </c>
    </row>
    <row r="212" spans="1:13" x14ac:dyDescent="0.25">
      <c r="A212" s="9">
        <v>45196</v>
      </c>
      <c r="B212" s="9">
        <v>46293</v>
      </c>
      <c r="C212" s="9">
        <v>45378</v>
      </c>
      <c r="D212" s="10">
        <v>4.51</v>
      </c>
      <c r="E212" s="10">
        <v>109.64426189991399</v>
      </c>
      <c r="F212" s="10">
        <v>107.02926628365002</v>
      </c>
      <c r="G212" s="10">
        <v>104.54474729494888</v>
      </c>
      <c r="H212" s="10">
        <v>102.289409900956</v>
      </c>
      <c r="I212" s="10">
        <v>100.493372794142</v>
      </c>
      <c r="J212" s="10">
        <v>99.844885496846857</v>
      </c>
      <c r="K212" s="10">
        <v>99.773265583382852</v>
      </c>
      <c r="L212" s="10">
        <v>99.702040591126845</v>
      </c>
      <c r="M212" s="10">
        <v>99.631206466080855</v>
      </c>
    </row>
    <row r="213" spans="1:13" x14ac:dyDescent="0.25">
      <c r="A213" s="11">
        <v>45196</v>
      </c>
      <c r="B213" s="11">
        <v>47023</v>
      </c>
      <c r="C213" s="11">
        <v>45378</v>
      </c>
      <c r="D213" s="12">
        <v>3.97</v>
      </c>
      <c r="E213" s="12">
        <v>115.517457201377</v>
      </c>
      <c r="F213" s="12">
        <v>110.90643732159199</v>
      </c>
      <c r="G213" s="12">
        <v>106.72211430045499</v>
      </c>
      <c r="H213" s="12">
        <v>103.158211109433</v>
      </c>
      <c r="I213" s="12">
        <v>100.57036933866898</v>
      </c>
      <c r="J213" s="12">
        <v>99.804585669129992</v>
      </c>
      <c r="K213" s="12">
        <v>99.732994821460011</v>
      </c>
      <c r="L213" s="12">
        <v>99.661798736237003</v>
      </c>
      <c r="M213" s="12">
        <v>99.590993361089005</v>
      </c>
    </row>
    <row r="214" spans="1:13" x14ac:dyDescent="0.25">
      <c r="A214" s="9">
        <v>45197</v>
      </c>
      <c r="B214" s="9">
        <v>45929</v>
      </c>
      <c r="C214" s="9">
        <v>45379</v>
      </c>
      <c r="D214" s="10">
        <v>4.6900000000000004</v>
      </c>
      <c r="E214" s="10">
        <v>105.85128729592699</v>
      </c>
      <c r="F214" s="10">
        <v>104.26044363112999</v>
      </c>
      <c r="G214" s="10">
        <v>102.72371544636101</v>
      </c>
      <c r="H214" s="10">
        <v>101.295798492933</v>
      </c>
      <c r="I214" s="10">
        <v>100.087150432306</v>
      </c>
      <c r="J214" s="10">
        <v>99.853156674838999</v>
      </c>
      <c r="K214" s="10">
        <v>99.778893224475993</v>
      </c>
      <c r="L214" s="10">
        <v>99.705041219731001</v>
      </c>
      <c r="M214" s="10">
        <v>99.631596426267009</v>
      </c>
    </row>
    <row r="215" spans="1:13" x14ac:dyDescent="0.25">
      <c r="A215" s="11">
        <v>45197</v>
      </c>
      <c r="B215" s="11">
        <v>46293</v>
      </c>
      <c r="C215" s="11">
        <v>45379</v>
      </c>
      <c r="D215" s="12">
        <v>4.45</v>
      </c>
      <c r="E215" s="12">
        <v>109.48983229107701</v>
      </c>
      <c r="F215" s="12">
        <v>106.878593344389</v>
      </c>
      <c r="G215" s="12">
        <v>104.40149417459898</v>
      </c>
      <c r="H215" s="12">
        <v>102.16229914595101</v>
      </c>
      <c r="I215" s="12">
        <v>100.40593346917099</v>
      </c>
      <c r="J215" s="12">
        <v>99.834585622624999</v>
      </c>
      <c r="K215" s="12">
        <v>99.760336019446996</v>
      </c>
      <c r="L215" s="12">
        <v>99.686497785870998</v>
      </c>
      <c r="M215" s="12">
        <v>99.613066688332992</v>
      </c>
    </row>
    <row r="216" spans="1:13" x14ac:dyDescent="0.25">
      <c r="A216" s="9">
        <v>45197</v>
      </c>
      <c r="B216" s="9">
        <v>47024</v>
      </c>
      <c r="C216" s="9">
        <v>45379</v>
      </c>
      <c r="D216" s="10">
        <v>3.82</v>
      </c>
      <c r="E216" s="10">
        <v>114.85648927449701</v>
      </c>
      <c r="F216" s="10">
        <v>110.27962511447301</v>
      </c>
      <c r="G216" s="10">
        <v>106.154868859193</v>
      </c>
      <c r="H216" s="10">
        <v>102.69739805831502</v>
      </c>
      <c r="I216" s="10">
        <v>100.30415944522699</v>
      </c>
      <c r="J216" s="10">
        <v>99.785835979902004</v>
      </c>
      <c r="K216" s="10">
        <v>99.711622726058991</v>
      </c>
      <c r="L216" s="10">
        <v>99.637820642262</v>
      </c>
      <c r="M216" s="10">
        <v>99.564425496995995</v>
      </c>
    </row>
    <row r="217" spans="1:13" x14ac:dyDescent="0.25">
      <c r="A217" s="11">
        <v>45198</v>
      </c>
      <c r="B217" s="11">
        <v>45929</v>
      </c>
      <c r="C217" s="11">
        <v>45380</v>
      </c>
      <c r="D217" s="12">
        <v>4.6900000000000004</v>
      </c>
      <c r="E217" s="12">
        <v>105.85128551391701</v>
      </c>
      <c r="F217" s="12">
        <v>104.26043565719701</v>
      </c>
      <c r="G217" s="12">
        <v>102.72366726233599</v>
      </c>
      <c r="H217" s="12">
        <v>101.29572269905999</v>
      </c>
      <c r="I217" s="12">
        <v>100.08698793320701</v>
      </c>
      <c r="J217" s="12">
        <v>99.847993358400004</v>
      </c>
      <c r="K217" s="12">
        <v>99.771096403184998</v>
      </c>
      <c r="L217" s="12">
        <v>99.694627501292985</v>
      </c>
      <c r="M217" s="12">
        <v>99.618582236321998</v>
      </c>
    </row>
    <row r="218" spans="1:13" x14ac:dyDescent="0.25">
      <c r="A218" s="9">
        <v>45198</v>
      </c>
      <c r="B218" s="9">
        <v>46294</v>
      </c>
      <c r="C218" s="9">
        <v>45380</v>
      </c>
      <c r="D218" s="10">
        <v>4.42</v>
      </c>
      <c r="E218" s="10">
        <v>109.42415617277798</v>
      </c>
      <c r="F218" s="10">
        <v>106.81196506672499</v>
      </c>
      <c r="G218" s="10">
        <v>104.336142558177</v>
      </c>
      <c r="H218" s="10">
        <v>102.10323802387902</v>
      </c>
      <c r="I218" s="10">
        <v>100.36378030117798</v>
      </c>
      <c r="J218" s="10">
        <v>99.826358420144999</v>
      </c>
      <c r="K218" s="10">
        <v>99.749478127410995</v>
      </c>
      <c r="L218" s="10">
        <v>99.673025796066995</v>
      </c>
      <c r="M218" s="10">
        <v>99.596997010649986</v>
      </c>
    </row>
    <row r="219" spans="1:13" x14ac:dyDescent="0.25">
      <c r="A219" s="11">
        <v>45198</v>
      </c>
      <c r="B219" s="11">
        <v>47025</v>
      </c>
      <c r="C219" s="11">
        <v>45380</v>
      </c>
      <c r="D219" s="12">
        <v>3.82</v>
      </c>
      <c r="E219" s="12">
        <v>114.8664286465868</v>
      </c>
      <c r="F219" s="12">
        <v>110.28672651779078</v>
      </c>
      <c r="G219" s="12">
        <v>106.15948843569281</v>
      </c>
      <c r="H219" s="12">
        <v>102.6994968936888</v>
      </c>
      <c r="I219" s="12">
        <v>100.30102304292001</v>
      </c>
      <c r="J219" s="12">
        <v>99.778280139727997</v>
      </c>
      <c r="K219" s="12">
        <v>99.701436875228808</v>
      </c>
      <c r="L219" s="12">
        <v>99.625021367808813</v>
      </c>
      <c r="M219" s="12">
        <v>99.549029204109999</v>
      </c>
    </row>
    <row r="220" spans="1:13" x14ac:dyDescent="0.25">
      <c r="A220" s="9">
        <v>45198</v>
      </c>
      <c r="B220" s="9">
        <v>47025</v>
      </c>
      <c r="C220" s="9">
        <v>45380</v>
      </c>
      <c r="D220" s="10">
        <v>3.93</v>
      </c>
      <c r="E220" s="10">
        <v>115.35875733736889</v>
      </c>
      <c r="F220" s="10">
        <v>110.75157426679381</v>
      </c>
      <c r="G220" s="10">
        <v>106.57842863463091</v>
      </c>
      <c r="H220" s="10">
        <v>103.03705478855289</v>
      </c>
      <c r="I220" s="10">
        <v>100.4892386825409</v>
      </c>
      <c r="J220" s="10">
        <v>99.787094485589989</v>
      </c>
      <c r="K220" s="10">
        <v>99.710244432584901</v>
      </c>
      <c r="L220" s="10">
        <v>99.633822174116887</v>
      </c>
      <c r="M220" s="10">
        <v>99.557823296440006</v>
      </c>
    </row>
    <row r="221" spans="1:13" x14ac:dyDescent="0.25">
      <c r="A221" s="11">
        <v>45198</v>
      </c>
      <c r="B221" s="11">
        <v>47025</v>
      </c>
      <c r="C221" s="11">
        <v>45565</v>
      </c>
      <c r="D221" s="12">
        <v>4.18</v>
      </c>
      <c r="E221" s="12">
        <v>116.48140647488891</v>
      </c>
      <c r="F221" s="12">
        <v>111.81563079234689</v>
      </c>
      <c r="G221" s="12">
        <v>107.54444788270293</v>
      </c>
      <c r="H221" s="12">
        <v>103.83686505179801</v>
      </c>
      <c r="I221" s="12">
        <v>100.97254494703891</v>
      </c>
      <c r="J221" s="12">
        <v>99.178278160910907</v>
      </c>
      <c r="K221" s="12">
        <v>98.237594477600894</v>
      </c>
      <c r="L221" s="12">
        <v>97.633395332960887</v>
      </c>
      <c r="M221" s="12">
        <v>97.090416333129895</v>
      </c>
    </row>
    <row r="222" spans="1:13" x14ac:dyDescent="0.25">
      <c r="A222" s="9">
        <v>45198</v>
      </c>
      <c r="B222" s="9">
        <v>47025</v>
      </c>
      <c r="C222" s="9">
        <v>45929</v>
      </c>
      <c r="D222" s="10">
        <v>4.3899999999999997</v>
      </c>
      <c r="E222" s="10">
        <v>117.42825521242079</v>
      </c>
      <c r="F222" s="10">
        <v>112.71862263036078</v>
      </c>
      <c r="G222" s="10">
        <v>108.3724964181668</v>
      </c>
      <c r="H222" s="10">
        <v>104.50334601558882</v>
      </c>
      <c r="I222" s="10">
        <v>101.23946279373202</v>
      </c>
      <c r="J222" s="10">
        <v>98.637279715310797</v>
      </c>
      <c r="K222" s="10">
        <v>96.612470441560802</v>
      </c>
      <c r="L222" s="10">
        <v>94.9743348422368</v>
      </c>
      <c r="M222" s="10">
        <v>93.52456974335</v>
      </c>
    </row>
    <row r="223" spans="1:13" x14ac:dyDescent="0.25">
      <c r="A223" s="11">
        <v>45201</v>
      </c>
      <c r="B223" s="11">
        <v>46297</v>
      </c>
      <c r="C223" s="11">
        <v>45384</v>
      </c>
      <c r="D223" s="12">
        <v>4.3099999999999996</v>
      </c>
      <c r="E223" s="12">
        <v>109.17465219879898</v>
      </c>
      <c r="F223" s="12">
        <v>106.56132160617999</v>
      </c>
      <c r="G223" s="12">
        <v>104.09312361532199</v>
      </c>
      <c r="H223" s="12">
        <v>101.887171175501</v>
      </c>
      <c r="I223" s="12">
        <v>100.228724336645</v>
      </c>
      <c r="J223" s="12">
        <v>99.792739899796004</v>
      </c>
      <c r="K223" s="12">
        <v>99.705343784983995</v>
      </c>
      <c r="L223" s="12">
        <v>99.618443337725992</v>
      </c>
      <c r="M223" s="12">
        <v>99.53203339237001</v>
      </c>
    </row>
    <row r="224" spans="1:13" x14ac:dyDescent="0.25">
      <c r="A224" s="9">
        <v>45201</v>
      </c>
      <c r="B224" s="9">
        <v>47028</v>
      </c>
      <c r="C224" s="9">
        <v>45384</v>
      </c>
      <c r="D224" s="10">
        <v>3.85</v>
      </c>
      <c r="E224" s="10">
        <v>115.030875647735</v>
      </c>
      <c r="F224" s="10">
        <v>110.435382481768</v>
      </c>
      <c r="G224" s="10">
        <v>106.288260684348</v>
      </c>
      <c r="H224" s="10">
        <v>102.79934750973101</v>
      </c>
      <c r="I224" s="10">
        <v>100.353144014002</v>
      </c>
      <c r="J224" s="10">
        <v>99.750818757042993</v>
      </c>
      <c r="K224" s="10">
        <v>99.663458945385003</v>
      </c>
      <c r="L224" s="10">
        <v>99.576594597102996</v>
      </c>
      <c r="M224" s="10">
        <v>99.490220548669996</v>
      </c>
    </row>
    <row r="225" spans="1:13" x14ac:dyDescent="0.25">
      <c r="A225" s="11">
        <v>45202</v>
      </c>
      <c r="B225" s="11">
        <v>47029</v>
      </c>
      <c r="C225" s="11">
        <v>45385</v>
      </c>
      <c r="D225" s="12">
        <v>3.96</v>
      </c>
      <c r="E225" s="12">
        <v>115.53455663033201</v>
      </c>
      <c r="F225" s="12">
        <v>110.908861152231</v>
      </c>
      <c r="G225" s="12">
        <v>106.71348466468899</v>
      </c>
      <c r="H225" s="12">
        <v>103.143196403716</v>
      </c>
      <c r="I225" s="12">
        <v>100.554713831043</v>
      </c>
      <c r="J225" s="12">
        <v>99.754465222698002</v>
      </c>
      <c r="K225" s="12">
        <v>99.663742378237998</v>
      </c>
      <c r="L225" s="12">
        <v>99.574267178319005</v>
      </c>
      <c r="M225" s="12">
        <v>99.485299342553006</v>
      </c>
    </row>
    <row r="226" spans="1:13" x14ac:dyDescent="0.25">
      <c r="A226" s="9">
        <v>45204</v>
      </c>
      <c r="B226" s="9">
        <v>45936</v>
      </c>
      <c r="C226" s="9">
        <v>45387</v>
      </c>
      <c r="D226" s="10">
        <v>4.6500000000000004</v>
      </c>
      <c r="E226" s="10">
        <v>105.86548371120801</v>
      </c>
      <c r="F226" s="10">
        <v>104.255984960406</v>
      </c>
      <c r="G226" s="10">
        <v>102.703610114914</v>
      </c>
      <c r="H226" s="10">
        <v>101.265886224497</v>
      </c>
      <c r="I226" s="10">
        <v>100.056098572781</v>
      </c>
      <c r="J226" s="10">
        <v>99.805855608776</v>
      </c>
      <c r="K226" s="10">
        <v>99.710206352151999</v>
      </c>
      <c r="L226" s="10">
        <v>99.615107423479998</v>
      </c>
      <c r="M226" s="10">
        <v>99.520553042554994</v>
      </c>
    </row>
    <row r="227" spans="1:13" x14ac:dyDescent="0.25">
      <c r="A227" s="11">
        <v>45204</v>
      </c>
      <c r="B227" s="11">
        <v>47031</v>
      </c>
      <c r="C227" s="11">
        <v>45387</v>
      </c>
      <c r="D227" s="12">
        <v>3.84</v>
      </c>
      <c r="E227" s="12">
        <v>115.01576347718998</v>
      </c>
      <c r="F227" s="12">
        <v>110.414043909307</v>
      </c>
      <c r="G227" s="12">
        <v>106.264010826255</v>
      </c>
      <c r="H227" s="12">
        <v>102.779650929935</v>
      </c>
      <c r="I227" s="12">
        <v>100.356254757546</v>
      </c>
      <c r="J227" s="12">
        <v>99.726637411753003</v>
      </c>
      <c r="K227" s="12">
        <v>99.629761565788996</v>
      </c>
      <c r="L227" s="12">
        <v>99.534732588246996</v>
      </c>
      <c r="M227" s="12">
        <v>99.440247766091005</v>
      </c>
    </row>
    <row r="228" spans="1:13" x14ac:dyDescent="0.25">
      <c r="A228" s="9">
        <v>45204</v>
      </c>
      <c r="B228" s="9">
        <v>47763</v>
      </c>
      <c r="C228" s="9">
        <v>45387</v>
      </c>
      <c r="D228" s="10">
        <v>3.74</v>
      </c>
      <c r="E228" s="10">
        <v>120.258767989015</v>
      </c>
      <c r="F228" s="10">
        <v>113.84721493222101</v>
      </c>
      <c r="G228" s="10">
        <v>108.26744195004201</v>
      </c>
      <c r="H228" s="10">
        <v>103.73603307020201</v>
      </c>
      <c r="I228" s="10">
        <v>100.632789425873</v>
      </c>
      <c r="J228" s="10">
        <v>99.720788202429006</v>
      </c>
      <c r="K228" s="10">
        <v>99.619830067484997</v>
      </c>
      <c r="L228" s="10">
        <v>99.524809725927</v>
      </c>
      <c r="M228" s="10">
        <v>99.430333491312993</v>
      </c>
    </row>
    <row r="229" spans="1:13" x14ac:dyDescent="0.25">
      <c r="A229" s="11">
        <v>45205</v>
      </c>
      <c r="B229" s="11">
        <v>45936</v>
      </c>
      <c r="C229" s="11">
        <v>45390</v>
      </c>
      <c r="D229" s="12">
        <v>4.67</v>
      </c>
      <c r="E229" s="12">
        <v>105.89760961162493</v>
      </c>
      <c r="F229" s="12">
        <v>104.287622514576</v>
      </c>
      <c r="G229" s="12">
        <v>102.73407578320599</v>
      </c>
      <c r="H229" s="12">
        <v>101.29347471792201</v>
      </c>
      <c r="I229" s="12">
        <v>100.076681799824</v>
      </c>
      <c r="J229" s="12">
        <v>99.79242472783001</v>
      </c>
      <c r="K229" s="12">
        <v>99.688914196599995</v>
      </c>
      <c r="L229" s="12">
        <v>99.586007343490934</v>
      </c>
      <c r="M229" s="12">
        <v>99.483697780924004</v>
      </c>
    </row>
    <row r="230" spans="1:13" x14ac:dyDescent="0.25">
      <c r="A230" s="9">
        <v>45205</v>
      </c>
      <c r="B230" s="9">
        <v>46301</v>
      </c>
      <c r="C230" s="9">
        <v>45390</v>
      </c>
      <c r="D230" s="10">
        <v>4.4000000000000004</v>
      </c>
      <c r="E230" s="10">
        <v>109.45297524430893</v>
      </c>
      <c r="F230" s="10">
        <v>106.822021816198</v>
      </c>
      <c r="G230" s="10">
        <v>104.33087812600294</v>
      </c>
      <c r="H230" s="10">
        <v>102.08848974009092</v>
      </c>
      <c r="I230" s="10">
        <v>100.35675503708691</v>
      </c>
      <c r="J230" s="10">
        <v>99.768012831183995</v>
      </c>
      <c r="K230" s="10">
        <v>99.659869417967997</v>
      </c>
      <c r="L230" s="10">
        <v>99.556988361464931</v>
      </c>
      <c r="M230" s="10">
        <v>99.454704450153997</v>
      </c>
    </row>
    <row r="231" spans="1:13" x14ac:dyDescent="0.25">
      <c r="A231" s="11">
        <v>45205</v>
      </c>
      <c r="B231" s="11">
        <v>46301</v>
      </c>
      <c r="C231" s="11">
        <v>45572</v>
      </c>
      <c r="D231" s="12">
        <v>4.71</v>
      </c>
      <c r="E231" s="12">
        <v>110.2576676313888</v>
      </c>
      <c r="F231" s="12">
        <v>107.6079179310248</v>
      </c>
      <c r="G231" s="12">
        <v>105.07916385204881</v>
      </c>
      <c r="H231" s="12">
        <v>102.75061395562798</v>
      </c>
      <c r="I231" s="12">
        <v>100.78867379041361</v>
      </c>
      <c r="J231" s="12">
        <v>99.381503336646787</v>
      </c>
      <c r="K231" s="12">
        <v>98.503131049070006</v>
      </c>
      <c r="L231" s="12">
        <v>97.880237612287999</v>
      </c>
      <c r="M231" s="12">
        <v>97.317130472804806</v>
      </c>
    </row>
    <row r="232" spans="1:13" x14ac:dyDescent="0.25">
      <c r="A232" s="9">
        <v>45205</v>
      </c>
      <c r="B232" s="9">
        <v>46666</v>
      </c>
      <c r="C232" s="9">
        <v>45390</v>
      </c>
      <c r="D232" s="10">
        <v>4.13</v>
      </c>
      <c r="E232" s="10">
        <v>112.5411093726328</v>
      </c>
      <c r="F232" s="10">
        <v>108.9044971504908</v>
      </c>
      <c r="G232" s="10">
        <v>105.5408486591688</v>
      </c>
      <c r="H232" s="10">
        <v>102.61280580518601</v>
      </c>
      <c r="I232" s="10">
        <v>100.4418724534768</v>
      </c>
      <c r="J232" s="10">
        <v>99.739140079062807</v>
      </c>
      <c r="K232" s="10">
        <v>99.630824054350796</v>
      </c>
      <c r="L232" s="10">
        <v>99.527968795059991</v>
      </c>
      <c r="M232" s="10">
        <v>99.425710535604807</v>
      </c>
    </row>
    <row r="233" spans="1:13" x14ac:dyDescent="0.25">
      <c r="A233" s="11">
        <v>45205</v>
      </c>
      <c r="B233" s="11">
        <v>46666</v>
      </c>
      <c r="C233" s="11">
        <v>45572</v>
      </c>
      <c r="D233" s="12">
        <v>4.42</v>
      </c>
      <c r="E233" s="12">
        <v>113.57472532108279</v>
      </c>
      <c r="F233" s="12">
        <v>109.89907936174599</v>
      </c>
      <c r="G233" s="12">
        <v>106.46394848445999</v>
      </c>
      <c r="H233" s="12">
        <v>103.39808298448202</v>
      </c>
      <c r="I233" s="12">
        <v>100.93633060893798</v>
      </c>
      <c r="J233" s="12">
        <v>99.287595352386802</v>
      </c>
      <c r="K233" s="12">
        <v>98.337352965980003</v>
      </c>
      <c r="L233" s="12">
        <v>97.707749668220004</v>
      </c>
      <c r="M233" s="12">
        <v>97.144740991478002</v>
      </c>
    </row>
    <row r="234" spans="1:13" x14ac:dyDescent="0.25">
      <c r="A234" s="9">
        <v>45209</v>
      </c>
      <c r="B234" s="9">
        <v>46308</v>
      </c>
      <c r="C234" s="9">
        <v>45392</v>
      </c>
      <c r="D234" s="10">
        <v>4.29</v>
      </c>
      <c r="E234" s="10">
        <v>109.246162678891</v>
      </c>
      <c r="F234" s="10">
        <v>106.602550579818</v>
      </c>
      <c r="G234" s="10">
        <v>104.10979367086799</v>
      </c>
      <c r="H234" s="10">
        <v>101.884653626431</v>
      </c>
      <c r="I234" s="10">
        <v>100.23264875690798</v>
      </c>
      <c r="J234" s="10">
        <v>99.741268660119005</v>
      </c>
      <c r="K234" s="10">
        <v>99.630421601672992</v>
      </c>
      <c r="L234" s="10">
        <v>99.522351911871013</v>
      </c>
      <c r="M234" s="10">
        <v>99.414915112667018</v>
      </c>
    </row>
    <row r="235" spans="1:13" x14ac:dyDescent="0.25">
      <c r="A235" s="11">
        <v>45209</v>
      </c>
      <c r="B235" s="11">
        <v>47036</v>
      </c>
      <c r="C235" s="11">
        <v>45392</v>
      </c>
      <c r="D235" s="12">
        <v>3.68</v>
      </c>
      <c r="E235" s="12">
        <v>114.346501526846</v>
      </c>
      <c r="F235" s="12">
        <v>109.77358219517399</v>
      </c>
      <c r="G235" s="12">
        <v>105.681392130902</v>
      </c>
      <c r="H235" s="12">
        <v>102.31127976731101</v>
      </c>
      <c r="I235" s="12">
        <v>100.118692901106</v>
      </c>
      <c r="J235" s="12">
        <v>99.670432586282999</v>
      </c>
      <c r="K235" s="12">
        <v>99.561444867616999</v>
      </c>
      <c r="L235" s="12">
        <v>99.453437633467004</v>
      </c>
      <c r="M235" s="12">
        <v>99.346062936544996</v>
      </c>
    </row>
    <row r="236" spans="1:13" x14ac:dyDescent="0.25">
      <c r="A236" s="9">
        <v>45210</v>
      </c>
      <c r="B236" s="9">
        <v>47037</v>
      </c>
      <c r="C236" s="9">
        <v>45393</v>
      </c>
      <c r="D236" s="10">
        <v>3.72</v>
      </c>
      <c r="E236" s="10">
        <v>114.53538485574799</v>
      </c>
      <c r="F236" s="10">
        <v>109.94811948857365</v>
      </c>
      <c r="G236" s="10">
        <v>105.83539859664501</v>
      </c>
      <c r="H236" s="10">
        <v>102.43014304866101</v>
      </c>
      <c r="I236" s="10">
        <v>100.17224768906901</v>
      </c>
      <c r="J236" s="10">
        <v>99.667561929531018</v>
      </c>
      <c r="K236" s="10">
        <v>99.555592854766005</v>
      </c>
      <c r="L236" s="10">
        <v>99.444984824332991</v>
      </c>
      <c r="M236" s="10">
        <v>99.335027442786995</v>
      </c>
    </row>
    <row r="237" spans="1:13" x14ac:dyDescent="0.25">
      <c r="A237" s="11">
        <v>45212</v>
      </c>
      <c r="B237" s="11">
        <v>45944</v>
      </c>
      <c r="C237" s="11">
        <v>45397</v>
      </c>
      <c r="D237" s="12">
        <v>4.6900000000000004</v>
      </c>
      <c r="E237" s="12">
        <v>106.01946178158292</v>
      </c>
      <c r="F237" s="12">
        <v>104.38651617930692</v>
      </c>
      <c r="G237" s="12">
        <v>102.811311204464</v>
      </c>
      <c r="H237" s="12">
        <v>101.34936516787201</v>
      </c>
      <c r="I237" s="12">
        <v>100.10873543033495</v>
      </c>
      <c r="J237" s="12">
        <v>99.756698305666006</v>
      </c>
      <c r="K237" s="12">
        <v>99.634495528838926</v>
      </c>
      <c r="L237" s="12">
        <v>99.513028273874923</v>
      </c>
      <c r="M237" s="12">
        <v>99.392288621635998</v>
      </c>
    </row>
    <row r="238" spans="1:13" x14ac:dyDescent="0.25">
      <c r="A238" s="9">
        <v>45212</v>
      </c>
      <c r="B238" s="9">
        <v>45944</v>
      </c>
      <c r="C238" s="9">
        <v>45397</v>
      </c>
      <c r="D238" s="10">
        <v>4.8099999999999996</v>
      </c>
      <c r="E238" s="10">
        <v>106.21491165738892</v>
      </c>
      <c r="F238" s="10">
        <v>104.57929283825294</v>
      </c>
      <c r="G238" s="10">
        <v>102.99717884304987</v>
      </c>
      <c r="H238" s="10">
        <v>101.51985003318293</v>
      </c>
      <c r="I238" s="10">
        <v>100.24302763935493</v>
      </c>
      <c r="J238" s="10">
        <v>99.77193007095093</v>
      </c>
      <c r="K238" s="10">
        <v>99.649712554178933</v>
      </c>
      <c r="L238" s="10">
        <v>99.528230644258926</v>
      </c>
      <c r="M238" s="10">
        <v>99.407476421154939</v>
      </c>
    </row>
    <row r="239" spans="1:13" x14ac:dyDescent="0.25">
      <c r="A239" s="11">
        <v>45212</v>
      </c>
      <c r="B239" s="11">
        <v>46308</v>
      </c>
      <c r="C239" s="11">
        <v>45397</v>
      </c>
      <c r="D239" s="12">
        <v>4.3499999999999996</v>
      </c>
      <c r="E239" s="12">
        <v>109.402803786421</v>
      </c>
      <c r="F239" s="12">
        <v>106.75495265295399</v>
      </c>
      <c r="G239" s="12">
        <v>104.251994754663</v>
      </c>
      <c r="H239" s="12">
        <v>102.0067852054855</v>
      </c>
      <c r="I239" s="12">
        <v>100.30711577137399</v>
      </c>
      <c r="J239" s="12">
        <v>99.722536645147002</v>
      </c>
      <c r="K239" s="12">
        <v>99.591381079626998</v>
      </c>
      <c r="L239" s="12">
        <v>99.469955346483999</v>
      </c>
      <c r="M239" s="12">
        <v>99.349256977807002</v>
      </c>
    </row>
    <row r="240" spans="1:13" x14ac:dyDescent="0.25">
      <c r="A240" s="9">
        <v>45212</v>
      </c>
      <c r="B240" s="9">
        <v>46308</v>
      </c>
      <c r="C240" s="9">
        <v>45397</v>
      </c>
      <c r="D240" s="10">
        <v>4.25</v>
      </c>
      <c r="E240" s="10">
        <v>109.14172190036</v>
      </c>
      <c r="F240" s="10">
        <v>106.50095261098693</v>
      </c>
      <c r="G240" s="10">
        <v>104.01383749231894</v>
      </c>
      <c r="H240" s="10">
        <v>101.80103338301893</v>
      </c>
      <c r="I240" s="10">
        <v>100.193788365814</v>
      </c>
      <c r="J240" s="10">
        <v>99.704066524612941</v>
      </c>
      <c r="K240" s="10">
        <v>99.578700225168006</v>
      </c>
      <c r="L240" s="10">
        <v>99.457286704490002</v>
      </c>
      <c r="M240" s="10">
        <v>99.336600478198946</v>
      </c>
    </row>
    <row r="241" spans="1:13" x14ac:dyDescent="0.25">
      <c r="A241" s="11">
        <v>45212</v>
      </c>
      <c r="B241" s="11">
        <v>47039</v>
      </c>
      <c r="C241" s="11">
        <v>45397</v>
      </c>
      <c r="D241" s="12">
        <v>3.96</v>
      </c>
      <c r="E241" s="12">
        <v>115.63704608679102</v>
      </c>
      <c r="F241" s="12">
        <v>110.98229033325299</v>
      </c>
      <c r="G241" s="12">
        <v>106.761544921268</v>
      </c>
      <c r="H241" s="12">
        <v>103.17073139412601</v>
      </c>
      <c r="I241" s="12">
        <v>100.572389960243</v>
      </c>
      <c r="J241" s="12">
        <v>99.67992375874401</v>
      </c>
      <c r="K241" s="12">
        <v>99.541925696933006</v>
      </c>
      <c r="L241" s="12">
        <v>99.420547592463009</v>
      </c>
      <c r="M241" s="12">
        <v>99.299896579149987</v>
      </c>
    </row>
    <row r="242" spans="1:13" x14ac:dyDescent="0.25">
      <c r="A242" s="9">
        <v>45217</v>
      </c>
      <c r="B242" s="9">
        <v>45950</v>
      </c>
      <c r="C242" s="9">
        <v>45400</v>
      </c>
      <c r="D242" s="10">
        <v>4.92</v>
      </c>
      <c r="E242" s="10">
        <v>106.46514962037499</v>
      </c>
      <c r="F242" s="10">
        <v>104.81030561323502</v>
      </c>
      <c r="G242" s="10">
        <v>103.20621428271099</v>
      </c>
      <c r="H242" s="10">
        <v>101.700121474417</v>
      </c>
      <c r="I242" s="10">
        <v>100.38167035368899</v>
      </c>
      <c r="J242" s="10">
        <v>99.772541238030001</v>
      </c>
      <c r="K242" s="10">
        <v>99.642457518393002</v>
      </c>
      <c r="L242" s="10">
        <v>99.513166960191</v>
      </c>
      <c r="M242" s="10">
        <v>99.384660961882005</v>
      </c>
    </row>
    <row r="243" spans="1:13" x14ac:dyDescent="0.25">
      <c r="A243" s="11">
        <v>45217</v>
      </c>
      <c r="B243" s="11">
        <v>46314</v>
      </c>
      <c r="C243" s="11">
        <v>45400</v>
      </c>
      <c r="D243" s="12">
        <v>4.3600000000000003</v>
      </c>
      <c r="E243" s="12">
        <v>109.497308714901</v>
      </c>
      <c r="F243" s="12">
        <v>106.83196865054401</v>
      </c>
      <c r="G243" s="12">
        <v>104.31164635846899</v>
      </c>
      <c r="H243" s="12">
        <v>102.05147921278102</v>
      </c>
      <c r="I243" s="12">
        <v>100.329181281267</v>
      </c>
      <c r="J243" s="12">
        <v>99.707880131436013</v>
      </c>
      <c r="K243" s="12">
        <v>99.566839046771008</v>
      </c>
      <c r="L243" s="12">
        <v>99.437624442645998</v>
      </c>
      <c r="M243" s="12">
        <v>99.309193958154992</v>
      </c>
    </row>
    <row r="244" spans="1:13" x14ac:dyDescent="0.25">
      <c r="A244" s="9">
        <v>45217</v>
      </c>
      <c r="B244" s="9">
        <v>46314</v>
      </c>
      <c r="C244" s="9">
        <v>45400</v>
      </c>
      <c r="D244" s="10">
        <v>4.4800000000000004</v>
      </c>
      <c r="E244" s="10">
        <v>109.81279736211999</v>
      </c>
      <c r="F244" s="10">
        <v>107.13914595685701</v>
      </c>
      <c r="G244" s="10">
        <v>104.60235326582701</v>
      </c>
      <c r="H244" s="10">
        <v>102.30627057229501</v>
      </c>
      <c r="I244" s="10">
        <v>100.49325157191601</v>
      </c>
      <c r="J244" s="10">
        <v>99.734107599211896</v>
      </c>
      <c r="K244" s="10">
        <v>99.583043180425008</v>
      </c>
      <c r="L244" s="10">
        <v>99.45381230019801</v>
      </c>
      <c r="M244" s="10">
        <v>99.325365633947996</v>
      </c>
    </row>
    <row r="245" spans="1:13" x14ac:dyDescent="0.25">
      <c r="A245" s="11">
        <v>45217</v>
      </c>
      <c r="B245" s="11">
        <v>47044</v>
      </c>
      <c r="C245" s="11">
        <v>45400</v>
      </c>
      <c r="D245" s="12">
        <v>4.0599999999999996</v>
      </c>
      <c r="E245" s="12">
        <v>116.14219913572698</v>
      </c>
      <c r="F245" s="12">
        <v>111.449174608791</v>
      </c>
      <c r="G245" s="12">
        <v>107.176320768878</v>
      </c>
      <c r="H245" s="12">
        <v>103.50478847967999</v>
      </c>
      <c r="I245" s="12">
        <v>100.781429835583</v>
      </c>
      <c r="J245" s="12">
        <v>99.686460669000013</v>
      </c>
      <c r="K245" s="12">
        <v>99.526328622318999</v>
      </c>
      <c r="L245" s="12">
        <v>99.397154708567001</v>
      </c>
      <c r="M245" s="12">
        <v>99.268764678585015</v>
      </c>
    </row>
    <row r="246" spans="1:13" x14ac:dyDescent="0.25">
      <c r="A246" s="9">
        <v>45217</v>
      </c>
      <c r="B246" s="9">
        <v>47044</v>
      </c>
      <c r="C246" s="9">
        <v>45583</v>
      </c>
      <c r="D246" s="10">
        <v>4.37</v>
      </c>
      <c r="E246" s="10">
        <v>117.5536727281885</v>
      </c>
      <c r="F246" s="10">
        <v>112.79273037532901</v>
      </c>
      <c r="G246" s="10">
        <v>108.410686518758</v>
      </c>
      <c r="H246" s="10">
        <v>104.55628772339101</v>
      </c>
      <c r="I246" s="10">
        <v>101.47668762445001</v>
      </c>
      <c r="J246" s="10">
        <v>99.412114253260995</v>
      </c>
      <c r="K246" s="10">
        <v>98.275686422432003</v>
      </c>
      <c r="L246" s="10">
        <v>97.578201346290001</v>
      </c>
      <c r="M246" s="10">
        <v>96.984108610732505</v>
      </c>
    </row>
    <row r="247" spans="1:13" x14ac:dyDescent="0.25">
      <c r="A247" s="11">
        <v>45218</v>
      </c>
      <c r="B247" s="11">
        <v>46314</v>
      </c>
      <c r="C247" s="11">
        <v>45401</v>
      </c>
      <c r="D247" s="12">
        <v>4.49</v>
      </c>
      <c r="E247" s="12">
        <v>109.839084187881</v>
      </c>
      <c r="F247" s="12">
        <v>107.164699629989</v>
      </c>
      <c r="G247" s="12">
        <v>104.6264482719905</v>
      </c>
      <c r="H247" s="12">
        <v>102.32656402772299</v>
      </c>
      <c r="I247" s="12">
        <v>100.5050204368595</v>
      </c>
      <c r="J247" s="12">
        <v>99.731950340780003</v>
      </c>
      <c r="K247" s="12">
        <v>99.576144927057996</v>
      </c>
      <c r="L247" s="12">
        <v>99.444317228208988</v>
      </c>
      <c r="M247" s="12">
        <v>99.313292935649997</v>
      </c>
    </row>
    <row r="248" spans="1:13" x14ac:dyDescent="0.25">
      <c r="A248" s="9">
        <v>45219</v>
      </c>
      <c r="B248" s="9">
        <v>46315</v>
      </c>
      <c r="C248" s="9">
        <v>45404</v>
      </c>
      <c r="D248" s="10">
        <v>4.24</v>
      </c>
      <c r="E248" s="10">
        <v>109.19307677203901</v>
      </c>
      <c r="F248" s="10">
        <v>106.533516386806</v>
      </c>
      <c r="G248" s="10">
        <v>104.02959910090399</v>
      </c>
      <c r="H248" s="10">
        <v>101.80482175861401</v>
      </c>
      <c r="I248" s="10">
        <v>100.18469618521699</v>
      </c>
      <c r="J248" s="10">
        <v>99.660862172752999</v>
      </c>
      <c r="K248" s="10">
        <v>99.514897510740994</v>
      </c>
      <c r="L248" s="10">
        <v>99.375325355282001</v>
      </c>
      <c r="M248" s="10">
        <v>99.236614723993</v>
      </c>
    </row>
    <row r="249" spans="1:13" x14ac:dyDescent="0.25">
      <c r="A249" s="11">
        <v>45219</v>
      </c>
      <c r="B249" s="11">
        <v>46315</v>
      </c>
      <c r="C249" s="11">
        <v>45404</v>
      </c>
      <c r="D249" s="12">
        <v>4.3899999999999997</v>
      </c>
      <c r="E249" s="12">
        <v>109.58760663607701</v>
      </c>
      <c r="F249" s="12">
        <v>106.91723267298401</v>
      </c>
      <c r="G249" s="12">
        <v>104.38970382641799</v>
      </c>
      <c r="H249" s="12">
        <v>102.11646518148201</v>
      </c>
      <c r="I249" s="12">
        <v>100.366210265207</v>
      </c>
      <c r="J249" s="12">
        <v>99.692767020360989</v>
      </c>
      <c r="K249" s="12">
        <v>99.536795464828998</v>
      </c>
      <c r="L249" s="12">
        <v>99.39719996310599</v>
      </c>
      <c r="M249" s="12">
        <v>99.258466122906015</v>
      </c>
    </row>
    <row r="250" spans="1:13" x14ac:dyDescent="0.25">
      <c r="A250" s="9">
        <v>45219</v>
      </c>
      <c r="B250" s="9">
        <v>46680</v>
      </c>
      <c r="C250" s="9">
        <v>45404</v>
      </c>
      <c r="D250" s="10">
        <v>3.98</v>
      </c>
      <c r="E250" s="10">
        <v>112.141528185228</v>
      </c>
      <c r="F250" s="10">
        <v>108.48910521467499</v>
      </c>
      <c r="G250" s="10">
        <v>105.13257617235301</v>
      </c>
      <c r="H250" s="10">
        <v>102.25673661734601</v>
      </c>
      <c r="I250" s="10">
        <v>100.23626573971201</v>
      </c>
      <c r="J250" s="10">
        <v>99.623009779415</v>
      </c>
      <c r="K250" s="10">
        <v>99.476940953319826</v>
      </c>
      <c r="L250" s="10">
        <v>99.337409264868995</v>
      </c>
      <c r="M250" s="10">
        <v>99.198738862500008</v>
      </c>
    </row>
    <row r="251" spans="1:13" x14ac:dyDescent="0.25">
      <c r="A251" s="11">
        <v>45219</v>
      </c>
      <c r="B251" s="11">
        <v>46680</v>
      </c>
      <c r="C251" s="11">
        <v>45495</v>
      </c>
      <c r="D251" s="12">
        <v>4.46</v>
      </c>
      <c r="E251" s="12">
        <v>113.868777475334</v>
      </c>
      <c r="F251" s="12">
        <v>110.1488116661308</v>
      </c>
      <c r="G251" s="12">
        <v>106.67005653477679</v>
      </c>
      <c r="H251" s="12">
        <v>103.559227819352</v>
      </c>
      <c r="I251" s="12">
        <v>101.0701857392188</v>
      </c>
      <c r="J251" s="12">
        <v>99.54056903659999</v>
      </c>
      <c r="K251" s="12">
        <v>98.861385033258003</v>
      </c>
      <c r="L251" s="12">
        <v>98.465057487750798</v>
      </c>
      <c r="M251" s="12">
        <v>98.097170428598801</v>
      </c>
    </row>
    <row r="252" spans="1:13" x14ac:dyDescent="0.25">
      <c r="A252" s="9">
        <v>45219</v>
      </c>
      <c r="B252" s="9">
        <v>47046</v>
      </c>
      <c r="C252" s="9">
        <v>45404</v>
      </c>
      <c r="D252" s="10">
        <v>3.82</v>
      </c>
      <c r="E252" s="10">
        <v>115.07506927012201</v>
      </c>
      <c r="F252" s="10">
        <v>110.43657024802201</v>
      </c>
      <c r="G252" s="10">
        <v>106.25884211766299</v>
      </c>
      <c r="H252" s="10">
        <v>102.75615152814798</v>
      </c>
      <c r="I252" s="10">
        <v>100.33503343217201</v>
      </c>
      <c r="J252" s="10">
        <v>99.601956059622992</v>
      </c>
      <c r="K252" s="10">
        <v>99.453583080659001</v>
      </c>
      <c r="L252" s="10">
        <v>99.314076294964011</v>
      </c>
      <c r="M252" s="10">
        <v>99.175430648841797</v>
      </c>
    </row>
    <row r="253" spans="1:13" x14ac:dyDescent="0.25">
      <c r="A253" s="11">
        <v>45219</v>
      </c>
      <c r="B253" s="11">
        <v>47046</v>
      </c>
      <c r="C253" s="11">
        <v>45404</v>
      </c>
      <c r="D253" s="12">
        <v>3.95</v>
      </c>
      <c r="E253" s="12">
        <v>115.66397674009801</v>
      </c>
      <c r="F253" s="12">
        <v>110.992401211024</v>
      </c>
      <c r="G253" s="12">
        <v>106.75971534835081</v>
      </c>
      <c r="H253" s="12">
        <v>103.16167366326299</v>
      </c>
      <c r="I253" s="12">
        <v>100.56389471539799</v>
      </c>
      <c r="J253" s="12">
        <v>99.632683561592998</v>
      </c>
      <c r="K253" s="12">
        <v>99.472561307524998</v>
      </c>
      <c r="L253" s="12">
        <v>99.333034288400995</v>
      </c>
      <c r="M253" s="12">
        <v>99.194368527888997</v>
      </c>
    </row>
    <row r="254" spans="1:13" x14ac:dyDescent="0.25">
      <c r="A254" s="9">
        <v>45222</v>
      </c>
      <c r="B254" s="9">
        <v>45953</v>
      </c>
      <c r="C254" s="9">
        <v>45376</v>
      </c>
      <c r="D254" s="10">
        <v>4.8499999999999996</v>
      </c>
      <c r="E254" s="10">
        <v>106.38492759054267</v>
      </c>
      <c r="F254" s="10">
        <v>104.72323667573001</v>
      </c>
      <c r="G254" s="10">
        <v>103.11539950362668</v>
      </c>
      <c r="H254" s="10">
        <v>101.61028950860467</v>
      </c>
      <c r="I254" s="10">
        <v>100.31333224142467</v>
      </c>
      <c r="J254" s="10">
        <v>99.879697987309996</v>
      </c>
      <c r="K254" s="10">
        <v>99.813329670108658</v>
      </c>
      <c r="L254" s="10">
        <v>99.747323833050658</v>
      </c>
      <c r="M254" s="10">
        <v>99.681676774048</v>
      </c>
    </row>
    <row r="255" spans="1:13" x14ac:dyDescent="0.25">
      <c r="A255" s="11">
        <v>45222</v>
      </c>
      <c r="B255" s="11">
        <v>45953</v>
      </c>
      <c r="C255" s="11">
        <v>45405</v>
      </c>
      <c r="D255" s="12">
        <v>4.8099999999999996</v>
      </c>
      <c r="E255" s="12">
        <v>106.31877768228499</v>
      </c>
      <c r="F255" s="12">
        <v>104.65777577584601</v>
      </c>
      <c r="G255" s="12">
        <v>103.05123993246299</v>
      </c>
      <c r="H255" s="12">
        <v>101.55132012905202</v>
      </c>
      <c r="I255" s="12">
        <v>100.253480732665</v>
      </c>
      <c r="J255" s="12">
        <v>99.733878997616003</v>
      </c>
      <c r="K255" s="12">
        <v>99.590731410187857</v>
      </c>
      <c r="L255" s="12">
        <v>99.448475377910867</v>
      </c>
      <c r="M255" s="12">
        <v>99.307101116270005</v>
      </c>
    </row>
    <row r="256" spans="1:13" x14ac:dyDescent="0.25">
      <c r="A256" s="9">
        <v>45222</v>
      </c>
      <c r="B256" s="9">
        <v>46318</v>
      </c>
      <c r="C256" s="9">
        <v>45405</v>
      </c>
      <c r="D256" s="10">
        <v>4.4000000000000004</v>
      </c>
      <c r="E256" s="10">
        <v>109.64846008150199</v>
      </c>
      <c r="F256" s="10">
        <v>106.96893379339694</v>
      </c>
      <c r="G256" s="10">
        <v>104.43279191727999</v>
      </c>
      <c r="H256" s="10">
        <v>102.14948225554895</v>
      </c>
      <c r="I256" s="10">
        <v>100.386114254242</v>
      </c>
      <c r="J256" s="10">
        <v>99.690686223735995</v>
      </c>
      <c r="K256" s="10">
        <v>99.529757216021991</v>
      </c>
      <c r="L256" s="10">
        <v>99.387567191121988</v>
      </c>
      <c r="M256" s="10">
        <v>99.246258546998007</v>
      </c>
    </row>
    <row r="257" spans="1:13" x14ac:dyDescent="0.25">
      <c r="A257" s="11">
        <v>45222</v>
      </c>
      <c r="B257" s="11">
        <v>46318</v>
      </c>
      <c r="C257" s="11">
        <v>45405</v>
      </c>
      <c r="D257" s="12">
        <v>4.24</v>
      </c>
      <c r="E257" s="12">
        <v>109.22626788334493</v>
      </c>
      <c r="F257" s="12">
        <v>106.55827460911</v>
      </c>
      <c r="G257" s="12">
        <v>104.04667445933001</v>
      </c>
      <c r="H257" s="12">
        <v>101.81671561132599</v>
      </c>
      <c r="I257" s="12">
        <v>100.187846355148</v>
      </c>
      <c r="J257" s="12">
        <v>99.655030008371995</v>
      </c>
      <c r="K257" s="12">
        <v>99.50596177731093</v>
      </c>
      <c r="L257" s="12">
        <v>99.363797512290006</v>
      </c>
      <c r="M257" s="12">
        <v>99.222514475899999</v>
      </c>
    </row>
    <row r="258" spans="1:13" x14ac:dyDescent="0.25">
      <c r="A258" s="9">
        <v>45222</v>
      </c>
      <c r="B258" s="9">
        <v>46318</v>
      </c>
      <c r="C258" s="9">
        <v>45467</v>
      </c>
      <c r="D258" s="10">
        <v>4.6399999999999997</v>
      </c>
      <c r="E258" s="10">
        <v>110.28231231344299</v>
      </c>
      <c r="F258" s="10">
        <v>107.5871326853425</v>
      </c>
      <c r="G258" s="10">
        <v>105.02084059074801</v>
      </c>
      <c r="H258" s="10">
        <v>102.66961545476201</v>
      </c>
      <c r="I258" s="10">
        <v>100.741828937352</v>
      </c>
      <c r="J258" s="10">
        <v>99.588329249316004</v>
      </c>
      <c r="K258" s="10">
        <v>99.105484461726007</v>
      </c>
      <c r="L258" s="10">
        <v>98.795034075664006</v>
      </c>
      <c r="M258" s="10">
        <v>98.496263937156996</v>
      </c>
    </row>
    <row r="259" spans="1:13" x14ac:dyDescent="0.25">
      <c r="A259" s="11">
        <v>45222</v>
      </c>
      <c r="B259" s="11">
        <v>46318</v>
      </c>
      <c r="C259" s="11">
        <v>45588</v>
      </c>
      <c r="D259" s="12">
        <v>4.68</v>
      </c>
      <c r="E259" s="12">
        <v>110.38800159190301</v>
      </c>
      <c r="F259" s="12">
        <v>107.69043625381084</v>
      </c>
      <c r="G259" s="12">
        <v>105.11909180077099</v>
      </c>
      <c r="H259" s="12">
        <v>102.756260229164</v>
      </c>
      <c r="I259" s="12">
        <v>100.76378695344199</v>
      </c>
      <c r="J259" s="12">
        <v>99.322004908590003</v>
      </c>
      <c r="K259" s="12">
        <v>98.395364786954005</v>
      </c>
      <c r="L259" s="12">
        <v>97.726288997864003</v>
      </c>
      <c r="M259" s="12">
        <v>97.122706638176865</v>
      </c>
    </row>
    <row r="260" spans="1:13" x14ac:dyDescent="0.25">
      <c r="A260" s="9">
        <v>45222</v>
      </c>
      <c r="B260" s="9">
        <v>46685</v>
      </c>
      <c r="C260" s="9">
        <v>45588</v>
      </c>
      <c r="D260" s="10">
        <v>4.4000000000000004</v>
      </c>
      <c r="E260" s="10">
        <v>113.705462217937</v>
      </c>
      <c r="F260" s="10">
        <v>109.978742877309</v>
      </c>
      <c r="G260" s="10">
        <v>106.501091470725</v>
      </c>
      <c r="H260" s="10">
        <v>103.402701966376</v>
      </c>
      <c r="I260" s="10">
        <v>100.91358777774599</v>
      </c>
      <c r="J260" s="10">
        <v>99.227314886214984</v>
      </c>
      <c r="K260" s="10">
        <v>98.225481975040992</v>
      </c>
      <c r="L260" s="10">
        <v>97.548149837891998</v>
      </c>
      <c r="M260" s="10">
        <v>96.944575911708995</v>
      </c>
    </row>
    <row r="261" spans="1:13" x14ac:dyDescent="0.25">
      <c r="A261" s="11">
        <v>45222</v>
      </c>
      <c r="B261" s="11">
        <v>47049</v>
      </c>
      <c r="C261" s="11">
        <v>45405</v>
      </c>
      <c r="D261" s="12">
        <v>3.81</v>
      </c>
      <c r="E261" s="12">
        <v>115.05913522907893</v>
      </c>
      <c r="F261" s="12">
        <v>110.41476470340798</v>
      </c>
      <c r="G261" s="12">
        <v>106.23456550430691</v>
      </c>
      <c r="H261" s="12">
        <v>102.73417920983894</v>
      </c>
      <c r="I261" s="12">
        <v>100.32198011877294</v>
      </c>
      <c r="J261" s="12">
        <v>99.592827336462932</v>
      </c>
      <c r="K261" s="12">
        <v>99.442011357386932</v>
      </c>
      <c r="L261" s="12">
        <v>99.299916322298927</v>
      </c>
      <c r="M261" s="12">
        <v>99.158702106938932</v>
      </c>
    </row>
    <row r="262" spans="1:13" x14ac:dyDescent="0.25">
      <c r="A262" s="9">
        <v>45223</v>
      </c>
      <c r="B262" s="9">
        <v>45954</v>
      </c>
      <c r="C262" s="9">
        <v>45406</v>
      </c>
      <c r="D262" s="10">
        <v>4.6100000000000003</v>
      </c>
      <c r="E262" s="10">
        <v>105.999161246771</v>
      </c>
      <c r="F262" s="10">
        <v>104.34021080055001</v>
      </c>
      <c r="G262" s="10">
        <v>102.74395341973299</v>
      </c>
      <c r="H262" s="10">
        <v>101.27071154500899</v>
      </c>
      <c r="I262" s="10">
        <v>100.03923946266499</v>
      </c>
      <c r="J262" s="10">
        <v>99.714519758432999</v>
      </c>
      <c r="K262" s="10">
        <v>99.571024310515</v>
      </c>
      <c r="L262" s="10">
        <v>99.428423122666004</v>
      </c>
      <c r="M262" s="10">
        <v>99.286706377326013</v>
      </c>
    </row>
    <row r="263" spans="1:13" x14ac:dyDescent="0.25">
      <c r="A263" s="11">
        <v>45223</v>
      </c>
      <c r="B263" s="11">
        <v>46321</v>
      </c>
      <c r="C263" s="11">
        <v>45406</v>
      </c>
      <c r="D263" s="12">
        <v>4.28</v>
      </c>
      <c r="E263" s="12">
        <v>109.365269525876</v>
      </c>
      <c r="F263" s="12">
        <v>106.68567484107685</v>
      </c>
      <c r="G263" s="12">
        <v>104.15981749441285</v>
      </c>
      <c r="H263" s="12">
        <v>101.91079623597885</v>
      </c>
      <c r="I263" s="12">
        <v>100.25455243044286</v>
      </c>
      <c r="J263" s="12">
        <v>99.676203029665984</v>
      </c>
      <c r="K263" s="12">
        <v>99.521040738943711</v>
      </c>
      <c r="L263" s="12">
        <v>99.378494049498869</v>
      </c>
      <c r="M263" s="12">
        <v>99.236831480172</v>
      </c>
    </row>
    <row r="264" spans="1:13" x14ac:dyDescent="0.25">
      <c r="A264" s="9">
        <v>45223</v>
      </c>
      <c r="B264" s="9">
        <v>46321</v>
      </c>
      <c r="C264" s="9">
        <v>45406</v>
      </c>
      <c r="D264" s="10">
        <v>4.2300000000000004</v>
      </c>
      <c r="E264" s="10">
        <v>109.232984294792</v>
      </c>
      <c r="F264" s="10">
        <v>106.55708656543801</v>
      </c>
      <c r="G264" s="10">
        <v>104.039439506565</v>
      </c>
      <c r="H264" s="10">
        <v>101.80848955438199</v>
      </c>
      <c r="I264" s="10">
        <v>100.19929893692601</v>
      </c>
      <c r="J264" s="10">
        <v>99.663813119025988</v>
      </c>
      <c r="K264" s="10">
        <v>99.513467417428018</v>
      </c>
      <c r="L264" s="10">
        <v>99.370928985392993</v>
      </c>
      <c r="M264" s="10">
        <v>99.229274624628999</v>
      </c>
    </row>
    <row r="265" spans="1:13" x14ac:dyDescent="0.25">
      <c r="A265" s="11">
        <v>45223</v>
      </c>
      <c r="B265" s="11">
        <v>46685</v>
      </c>
      <c r="C265" s="11">
        <v>45406</v>
      </c>
      <c r="D265" s="12">
        <v>3.96</v>
      </c>
      <c r="E265" s="12">
        <v>112.11705279425499</v>
      </c>
      <c r="F265" s="12">
        <v>108.453989447086</v>
      </c>
      <c r="G265" s="12">
        <v>105.09195738689401</v>
      </c>
      <c r="H265" s="12">
        <v>102.22139467878999</v>
      </c>
      <c r="I265" s="12">
        <v>100.23384763976199</v>
      </c>
      <c r="J265" s="12">
        <v>99.622523971599009</v>
      </c>
      <c r="K265" s="12">
        <v>99.472571455983001</v>
      </c>
      <c r="L265" s="12">
        <v>99.330077613996991</v>
      </c>
      <c r="M265" s="12">
        <v>99.188467579510004</v>
      </c>
    </row>
    <row r="266" spans="1:13" x14ac:dyDescent="0.25">
      <c r="A266" s="9">
        <v>45223</v>
      </c>
      <c r="B266" s="9">
        <v>47050</v>
      </c>
      <c r="C266" s="9">
        <v>45406</v>
      </c>
      <c r="D266" s="10">
        <v>3.87</v>
      </c>
      <c r="E266" s="10">
        <v>115.341232685422</v>
      </c>
      <c r="F266" s="10">
        <v>110.67835077497901</v>
      </c>
      <c r="G266" s="10">
        <v>106.469350883869</v>
      </c>
      <c r="H266" s="10">
        <v>102.923571909096</v>
      </c>
      <c r="I266" s="10">
        <v>100.43526229577199</v>
      </c>
      <c r="J266" s="10">
        <v>99.620401799795005</v>
      </c>
      <c r="K266" s="10">
        <v>99.458939463854989</v>
      </c>
      <c r="L266" s="10">
        <v>99.316460485234998</v>
      </c>
      <c r="M266" s="10">
        <v>99.17486522617601</v>
      </c>
    </row>
    <row r="267" spans="1:13" x14ac:dyDescent="0.25">
      <c r="A267" s="11">
        <v>45223</v>
      </c>
      <c r="B267" s="11">
        <v>47050</v>
      </c>
      <c r="C267" s="11">
        <v>45406</v>
      </c>
      <c r="D267" s="12">
        <v>3.8</v>
      </c>
      <c r="E267" s="12">
        <v>115.02353940941799</v>
      </c>
      <c r="F267" s="12">
        <v>110.37881002976499</v>
      </c>
      <c r="G267" s="12">
        <v>106.20040159442701</v>
      </c>
      <c r="H267" s="12">
        <v>102.70790758648801</v>
      </c>
      <c r="I267" s="12">
        <v>100.325020812594</v>
      </c>
      <c r="J267" s="12">
        <v>99.600952121507987</v>
      </c>
      <c r="K267" s="12">
        <v>99.448336813732993</v>
      </c>
      <c r="L267" s="12">
        <v>99.305869395488003</v>
      </c>
      <c r="M267" s="12">
        <v>99.164285628417005</v>
      </c>
    </row>
    <row r="268" spans="1:13" x14ac:dyDescent="0.25">
      <c r="A268" s="9">
        <v>45224</v>
      </c>
      <c r="B268" s="9">
        <v>46321</v>
      </c>
      <c r="C268" s="9">
        <v>45407</v>
      </c>
      <c r="D268" s="10">
        <v>4.43</v>
      </c>
      <c r="E268" s="10">
        <v>109.762329543116</v>
      </c>
      <c r="F268" s="10">
        <v>107.07194234964102</v>
      </c>
      <c r="G268" s="10">
        <v>104.52343975171598</v>
      </c>
      <c r="H268" s="10">
        <v>102.22428887098201</v>
      </c>
      <c r="I268" s="10">
        <v>100.441233761956</v>
      </c>
      <c r="J268" s="10">
        <v>99.708265231934988</v>
      </c>
      <c r="K268" s="10">
        <v>99.535362131722991</v>
      </c>
      <c r="L268" s="10">
        <v>99.390193913055995</v>
      </c>
      <c r="M268" s="10">
        <v>99.245933655563007</v>
      </c>
    </row>
    <row r="269" spans="1:13" x14ac:dyDescent="0.25">
      <c r="A269" s="11">
        <v>45224</v>
      </c>
      <c r="B269" s="11">
        <v>46685</v>
      </c>
      <c r="C269" s="11">
        <v>45407</v>
      </c>
      <c r="D269" s="12">
        <v>4.1500000000000004</v>
      </c>
      <c r="E269" s="12">
        <v>112.801724255328</v>
      </c>
      <c r="F269" s="12">
        <v>109.109552433932</v>
      </c>
      <c r="G269" s="12">
        <v>105.69449241126001</v>
      </c>
      <c r="H269" s="12">
        <v>102.71754118727199</v>
      </c>
      <c r="I269" s="12">
        <v>100.50955655251599</v>
      </c>
      <c r="J269" s="12">
        <v>99.665382239861003</v>
      </c>
      <c r="K269" s="12">
        <v>99.492182326326002</v>
      </c>
      <c r="L269" s="12">
        <v>99.347065741486006</v>
      </c>
      <c r="M269" s="12">
        <v>99.202853004250997</v>
      </c>
    </row>
    <row r="270" spans="1:13" x14ac:dyDescent="0.25">
      <c r="A270" s="9">
        <v>45224</v>
      </c>
      <c r="B270" s="9">
        <v>46685</v>
      </c>
      <c r="C270" s="9">
        <v>45590</v>
      </c>
      <c r="D270" s="10">
        <v>4.46</v>
      </c>
      <c r="E270" s="10">
        <v>113.92262688766002</v>
      </c>
      <c r="F270" s="10">
        <v>110.18815000277</v>
      </c>
      <c r="G270" s="10">
        <v>106.69660444198298</v>
      </c>
      <c r="H270" s="10">
        <v>103.57415924340098</v>
      </c>
      <c r="I270" s="10">
        <v>101.04483174752002</v>
      </c>
      <c r="J270" s="10">
        <v>99.302674329946001</v>
      </c>
      <c r="K270" s="10">
        <v>98.265067159448009</v>
      </c>
      <c r="L270" s="10">
        <v>97.569444966673998</v>
      </c>
      <c r="M270" s="10">
        <v>96.958587004267997</v>
      </c>
    </row>
    <row r="271" spans="1:13" x14ac:dyDescent="0.25">
      <c r="A271" s="11">
        <v>45224</v>
      </c>
      <c r="B271" s="11">
        <v>47051</v>
      </c>
      <c r="C271" s="11">
        <v>45407</v>
      </c>
      <c r="D271" s="12">
        <v>3.87</v>
      </c>
      <c r="E271" s="12">
        <v>115.35146094414802</v>
      </c>
      <c r="F271" s="12">
        <v>110.68571582909202</v>
      </c>
      <c r="G271" s="12">
        <v>106.47384471005401</v>
      </c>
      <c r="H271" s="12">
        <v>102.92484991194699</v>
      </c>
      <c r="I271" s="12">
        <v>100.433835903209</v>
      </c>
      <c r="J271" s="12">
        <v>99.613242185931</v>
      </c>
      <c r="K271" s="12">
        <v>99.449006366597999</v>
      </c>
      <c r="L271" s="12">
        <v>99.303937585913005</v>
      </c>
      <c r="M271" s="12">
        <v>99.159772368904996</v>
      </c>
    </row>
    <row r="272" spans="1:13" x14ac:dyDescent="0.25">
      <c r="A272" s="9">
        <v>45225</v>
      </c>
      <c r="B272" s="9">
        <v>45957</v>
      </c>
      <c r="C272" s="9">
        <v>45408</v>
      </c>
      <c r="D272" s="10">
        <v>4.63</v>
      </c>
      <c r="E272" s="10">
        <v>106.06540412879299</v>
      </c>
      <c r="F272" s="10">
        <v>104.397463057219</v>
      </c>
      <c r="G272" s="10">
        <v>102.79134821299101</v>
      </c>
      <c r="H272" s="10">
        <v>101.30667678963299</v>
      </c>
      <c r="I272" s="10">
        <v>100.057544616874</v>
      </c>
      <c r="J272" s="10">
        <v>99.707067672421999</v>
      </c>
      <c r="K272" s="10">
        <v>99.558340929560003</v>
      </c>
      <c r="L272" s="10">
        <v>99.410548835067004</v>
      </c>
      <c r="M272" s="10">
        <v>99.263681079372006</v>
      </c>
    </row>
    <row r="273" spans="1:13" x14ac:dyDescent="0.25">
      <c r="A273" s="11">
        <v>45225</v>
      </c>
      <c r="B273" s="11">
        <v>46321</v>
      </c>
      <c r="C273" s="11">
        <v>45408</v>
      </c>
      <c r="D273" s="12">
        <v>4.2699999999999996</v>
      </c>
      <c r="E273" s="12">
        <v>109.33874972121301</v>
      </c>
      <c r="F273" s="12">
        <v>106.659701453905</v>
      </c>
      <c r="G273" s="12">
        <v>104.134769867313</v>
      </c>
      <c r="H273" s="12">
        <v>101.88784089421002</v>
      </c>
      <c r="I273" s="12">
        <v>100.23634956094401</v>
      </c>
      <c r="J273" s="12">
        <v>99.661439679042999</v>
      </c>
      <c r="K273" s="12">
        <v>99.501846011848002</v>
      </c>
      <c r="L273" s="12">
        <v>99.354117439065988</v>
      </c>
      <c r="M273" s="12">
        <v>99.207312826297013</v>
      </c>
    </row>
    <row r="274" spans="1:13" x14ac:dyDescent="0.25">
      <c r="A274" s="9">
        <v>45225</v>
      </c>
      <c r="B274" s="9">
        <v>46686</v>
      </c>
      <c r="C274" s="9">
        <v>45408</v>
      </c>
      <c r="D274" s="10">
        <v>4.03</v>
      </c>
      <c r="E274" s="10">
        <v>112.37884288194159</v>
      </c>
      <c r="F274" s="10">
        <v>108.70173599222642</v>
      </c>
      <c r="G274" s="10">
        <v>105.3172440630368</v>
      </c>
      <c r="H274" s="10">
        <v>102.40066939521999</v>
      </c>
      <c r="I274" s="10">
        <v>100.32100784826481</v>
      </c>
      <c r="J274" s="10">
        <v>99.626416121325605</v>
      </c>
      <c r="K274" s="10">
        <v>99.464182284111999</v>
      </c>
      <c r="L274" s="10">
        <v>99.316496059801594</v>
      </c>
      <c r="M274" s="10">
        <v>99.169733542986393</v>
      </c>
    </row>
    <row r="275" spans="1:13" x14ac:dyDescent="0.25">
      <c r="A275" s="11">
        <v>45225</v>
      </c>
      <c r="B275" s="11">
        <v>47052</v>
      </c>
      <c r="C275" s="11">
        <v>45408</v>
      </c>
      <c r="D275" s="12">
        <v>3.86</v>
      </c>
      <c r="E275" s="12">
        <v>115.31622477299439</v>
      </c>
      <c r="F275" s="12">
        <v>110.65034734198001</v>
      </c>
      <c r="G275" s="12">
        <v>106.44003859657201</v>
      </c>
      <c r="H275" s="12">
        <v>102.8956052843224</v>
      </c>
      <c r="I275" s="12">
        <v>100.41598198219842</v>
      </c>
      <c r="J275" s="12">
        <v>99.603185691482395</v>
      </c>
      <c r="K275" s="12">
        <v>99.437503818100794</v>
      </c>
      <c r="L275" s="12">
        <v>99.289847590625598</v>
      </c>
      <c r="M275" s="12">
        <v>99.143114891758401</v>
      </c>
    </row>
    <row r="276" spans="1:13" x14ac:dyDescent="0.25">
      <c r="A276" s="9">
        <v>45226</v>
      </c>
      <c r="B276" s="9">
        <v>47053</v>
      </c>
      <c r="C276" s="9">
        <v>45411</v>
      </c>
      <c r="D276" s="10">
        <v>3.84</v>
      </c>
      <c r="E276" s="10">
        <v>115.235336657011</v>
      </c>
      <c r="F276" s="10">
        <v>110.572087457366</v>
      </c>
      <c r="G276" s="10">
        <v>106.368656932241</v>
      </c>
      <c r="H276" s="10">
        <v>102.837583819264</v>
      </c>
      <c r="I276" s="10">
        <v>100.38351397632998</v>
      </c>
      <c r="J276" s="10">
        <v>99.577247504549007</v>
      </c>
      <c r="K276" s="10">
        <v>99.404319015408007</v>
      </c>
      <c r="L276" s="10">
        <v>99.248902768018993</v>
      </c>
      <c r="M276" s="10">
        <v>99.09447073842</v>
      </c>
    </row>
    <row r="277" spans="1:13" x14ac:dyDescent="0.25">
      <c r="A277" s="11">
        <v>45226</v>
      </c>
      <c r="B277" s="11">
        <v>47053</v>
      </c>
      <c r="C277" s="11">
        <v>45593</v>
      </c>
      <c r="D277" s="12">
        <v>4.21</v>
      </c>
      <c r="E277" s="12">
        <v>116.922718389914</v>
      </c>
      <c r="F277" s="12">
        <v>112.169180364044</v>
      </c>
      <c r="G277" s="12">
        <v>107.81756113719598</v>
      </c>
      <c r="H277" s="12">
        <v>104.03307999308001</v>
      </c>
      <c r="I277" s="12">
        <v>101.07883981567799</v>
      </c>
      <c r="J277" s="12">
        <v>99.155150929713017</v>
      </c>
      <c r="K277" s="12">
        <v>98.075698918376006</v>
      </c>
      <c r="L277" s="12">
        <v>97.377850292215001</v>
      </c>
      <c r="M277" s="12">
        <v>96.762104341113002</v>
      </c>
    </row>
    <row r="278" spans="1:13" x14ac:dyDescent="0.25">
      <c r="A278" s="9">
        <v>45226</v>
      </c>
      <c r="B278" s="9">
        <v>47053</v>
      </c>
      <c r="C278" s="9">
        <v>45593</v>
      </c>
      <c r="D278" s="10">
        <v>4.22</v>
      </c>
      <c r="E278" s="10">
        <v>116.9684860909548</v>
      </c>
      <c r="F278" s="10">
        <v>112.21273771959881</v>
      </c>
      <c r="G278" s="10">
        <v>107.85767728750679</v>
      </c>
      <c r="H278" s="10">
        <v>104.06740411207001</v>
      </c>
      <c r="I278" s="10">
        <v>101.10418093537999</v>
      </c>
      <c r="J278" s="10">
        <v>99.169597828991598</v>
      </c>
      <c r="K278" s="10">
        <v>98.083900206365996</v>
      </c>
      <c r="L278" s="10">
        <v>97.384636676646807</v>
      </c>
      <c r="M278" s="10">
        <v>96.768606206750789</v>
      </c>
    </row>
    <row r="279" spans="1:13" x14ac:dyDescent="0.25">
      <c r="A279" s="11">
        <v>45229</v>
      </c>
      <c r="B279" s="11">
        <v>46325</v>
      </c>
      <c r="C279" s="11">
        <v>45412</v>
      </c>
      <c r="D279" s="12">
        <v>4.3</v>
      </c>
      <c r="E279" s="12">
        <v>109.46307678831</v>
      </c>
      <c r="F279" s="12">
        <v>106.77037893169499</v>
      </c>
      <c r="G279" s="12">
        <v>104.22984785035099</v>
      </c>
      <c r="H279" s="12">
        <v>101.96367846020999</v>
      </c>
      <c r="I279" s="12">
        <v>100.273205487892</v>
      </c>
      <c r="J279" s="12">
        <v>99.646348181001997</v>
      </c>
      <c r="K279" s="12">
        <v>99.471521500685</v>
      </c>
      <c r="L279" s="12">
        <v>99.313419116752996</v>
      </c>
      <c r="M279" s="12">
        <v>99.156329136512994</v>
      </c>
    </row>
    <row r="280" spans="1:13" x14ac:dyDescent="0.25">
      <c r="A280" s="9">
        <v>45229</v>
      </c>
      <c r="B280" s="9">
        <v>46325</v>
      </c>
      <c r="C280" s="9">
        <v>45412</v>
      </c>
      <c r="D280" s="10">
        <v>4.3899999999999997</v>
      </c>
      <c r="E280" s="10">
        <v>109.70231187697001</v>
      </c>
      <c r="F280" s="10">
        <v>107.00316429421102</v>
      </c>
      <c r="G280" s="10">
        <v>104.44934017285799</v>
      </c>
      <c r="H280" s="10">
        <v>102.15262238448801</v>
      </c>
      <c r="I280" s="10">
        <v>100.38636019425999</v>
      </c>
      <c r="J280" s="10">
        <v>99.669788912460007</v>
      </c>
      <c r="K280" s="10">
        <v>99.486639181407639</v>
      </c>
      <c r="L280" s="10">
        <v>99.328507508342</v>
      </c>
      <c r="M280" s="10">
        <v>99.171399569249004</v>
      </c>
    </row>
    <row r="281" spans="1:13" x14ac:dyDescent="0.25">
      <c r="A281" s="11">
        <v>45229</v>
      </c>
      <c r="B281" s="11">
        <v>46325</v>
      </c>
      <c r="C281" s="11">
        <v>45412</v>
      </c>
      <c r="D281" s="12">
        <v>4.25</v>
      </c>
      <c r="E281" s="12">
        <v>109.33026457039499</v>
      </c>
      <c r="F281" s="12">
        <v>106.64129401673601</v>
      </c>
      <c r="G281" s="12">
        <v>104.10912789127001</v>
      </c>
      <c r="H281" s="12">
        <v>101.85967041341399</v>
      </c>
      <c r="I281" s="12">
        <v>100.21342694218799</v>
      </c>
      <c r="J281" s="12">
        <v>99.633723606605002</v>
      </c>
      <c r="K281" s="12">
        <v>99.463122975389012</v>
      </c>
      <c r="L281" s="12">
        <v>99.305036676979995</v>
      </c>
      <c r="M281" s="12">
        <v>99.147956673881993</v>
      </c>
    </row>
    <row r="282" spans="1:13" x14ac:dyDescent="0.25">
      <c r="A282" s="9">
        <v>45229</v>
      </c>
      <c r="B282" s="9">
        <v>46692</v>
      </c>
      <c r="C282" s="9">
        <v>45412</v>
      </c>
      <c r="D282" s="10">
        <v>3.99</v>
      </c>
      <c r="E282" s="10">
        <v>112.29190545468965</v>
      </c>
      <c r="F282" s="10">
        <v>108.6045651035528</v>
      </c>
      <c r="G282" s="10">
        <v>105.21738105393368</v>
      </c>
      <c r="H282" s="10">
        <v>102.31251920726567</v>
      </c>
      <c r="I282" s="10">
        <v>100.26683735812168</v>
      </c>
      <c r="J282" s="10">
        <v>99.590626672044792</v>
      </c>
      <c r="K282" s="10">
        <v>99.419480919313656</v>
      </c>
      <c r="L282" s="10">
        <v>99.261447898133667</v>
      </c>
      <c r="M282" s="10">
        <v>99.10441977631848</v>
      </c>
    </row>
    <row r="283" spans="1:13" x14ac:dyDescent="0.25">
      <c r="A283" s="11">
        <v>45229</v>
      </c>
      <c r="B283" s="11">
        <v>47056</v>
      </c>
      <c r="C283" s="11">
        <v>45412</v>
      </c>
      <c r="D283" s="12">
        <v>3.94</v>
      </c>
      <c r="E283" s="12">
        <v>115.72075010240899</v>
      </c>
      <c r="F283" s="12">
        <v>111.02311107085998</v>
      </c>
      <c r="G283" s="12">
        <v>106.769716842028</v>
      </c>
      <c r="H283" s="12">
        <v>103.15867304232</v>
      </c>
      <c r="I283" s="12">
        <v>100.561792241042</v>
      </c>
      <c r="J283" s="12">
        <v>99.599176784714999</v>
      </c>
      <c r="K283" s="12">
        <v>99.411099795344001</v>
      </c>
      <c r="L283" s="12">
        <v>99.253065409564002</v>
      </c>
      <c r="M283" s="12">
        <v>99.096047264961996</v>
      </c>
    </row>
    <row r="284" spans="1:13" x14ac:dyDescent="0.25">
      <c r="A284" s="9">
        <v>45229</v>
      </c>
      <c r="B284" s="9">
        <v>47056</v>
      </c>
      <c r="C284" s="9">
        <v>45412</v>
      </c>
      <c r="D284" s="10">
        <v>3.82</v>
      </c>
      <c r="E284" s="10">
        <v>115.17398345925839</v>
      </c>
      <c r="F284" s="10">
        <v>110.5070867661528</v>
      </c>
      <c r="G284" s="10">
        <v>106.3047546844296</v>
      </c>
      <c r="H284" s="10">
        <v>102.78179108455758</v>
      </c>
      <c r="I284" s="10">
        <v>100.35154771646479</v>
      </c>
      <c r="J284" s="10">
        <v>99.564837582177589</v>
      </c>
      <c r="K284" s="10">
        <v>99.3909464460408</v>
      </c>
      <c r="L284" s="10">
        <v>99.232947554122404</v>
      </c>
      <c r="M284" s="10">
        <v>99.075953354658395</v>
      </c>
    </row>
    <row r="285" spans="1:13" x14ac:dyDescent="0.25">
      <c r="A285" s="11">
        <v>45229</v>
      </c>
      <c r="B285" s="11">
        <v>48883</v>
      </c>
      <c r="C285" s="11">
        <v>45412</v>
      </c>
      <c r="D285" s="12">
        <v>3.76</v>
      </c>
      <c r="E285" s="12">
        <v>128.10451324249502</v>
      </c>
      <c r="F285" s="12">
        <v>118.96363797708599</v>
      </c>
      <c r="G285" s="12">
        <v>111.32110334338601</v>
      </c>
      <c r="H285" s="12">
        <v>105.32481882026499</v>
      </c>
      <c r="I285" s="12">
        <v>101.231688610893</v>
      </c>
      <c r="J285" s="12">
        <v>99.605694275090002</v>
      </c>
      <c r="K285" s="12">
        <v>99.380900802350993</v>
      </c>
      <c r="L285" s="12">
        <v>99.222888465893007</v>
      </c>
      <c r="M285" s="12">
        <v>99.065906239259007</v>
      </c>
    </row>
    <row r="286" spans="1:13" x14ac:dyDescent="0.25">
      <c r="A286" s="9">
        <v>45229</v>
      </c>
      <c r="B286" s="9">
        <v>48883</v>
      </c>
      <c r="C286" s="9">
        <v>45595</v>
      </c>
      <c r="D286" s="10">
        <v>3.9</v>
      </c>
      <c r="E286" s="10">
        <v>129.326091410516</v>
      </c>
      <c r="F286" s="10">
        <v>120.05008505652998</v>
      </c>
      <c r="G286" s="10">
        <v>112.240369418635</v>
      </c>
      <c r="H286" s="10">
        <v>106.036203421663</v>
      </c>
      <c r="I286" s="10">
        <v>101.628294424953</v>
      </c>
      <c r="J286" s="10">
        <v>99.076596317478987</v>
      </c>
      <c r="K286" s="10">
        <v>97.861614138069015</v>
      </c>
      <c r="L286" s="10">
        <v>97.153216124582997</v>
      </c>
      <c r="M286" s="10">
        <v>96.535075225822993</v>
      </c>
    </row>
    <row r="287" spans="1:13" x14ac:dyDescent="0.25">
      <c r="A287" s="11">
        <v>45230</v>
      </c>
      <c r="B287" s="11">
        <v>45961</v>
      </c>
      <c r="C287" s="11">
        <v>45412</v>
      </c>
      <c r="D287" s="12">
        <v>4.6500000000000004</v>
      </c>
      <c r="E287" s="12">
        <v>106.143115646426</v>
      </c>
      <c r="F287" s="12">
        <v>104.46336776592899</v>
      </c>
      <c r="G287" s="12">
        <v>102.845218669315</v>
      </c>
      <c r="H287" s="12">
        <v>101.34878417034901</v>
      </c>
      <c r="I287" s="12">
        <v>100.08250745683699</v>
      </c>
      <c r="J287" s="12">
        <v>99.689442986357989</v>
      </c>
      <c r="K287" s="12">
        <v>99.530260438953988</v>
      </c>
      <c r="L287" s="12">
        <v>99.372094918174</v>
      </c>
      <c r="M287" s="12">
        <v>99.214935099973999</v>
      </c>
    </row>
    <row r="288" spans="1:13" x14ac:dyDescent="0.25">
      <c r="A288" s="9">
        <v>45230</v>
      </c>
      <c r="B288" s="9">
        <v>46328</v>
      </c>
      <c r="C288" s="9">
        <v>45412</v>
      </c>
      <c r="D288" s="10">
        <v>4.38</v>
      </c>
      <c r="E288" s="10">
        <v>109.71001867451</v>
      </c>
      <c r="F288" s="10">
        <v>107.00289419861899</v>
      </c>
      <c r="G288" s="10">
        <v>104.44249696881198</v>
      </c>
      <c r="H288" s="10">
        <v>102.14181905894399</v>
      </c>
      <c r="I288" s="10">
        <v>100.376258811843</v>
      </c>
      <c r="J288" s="10">
        <v>99.66725900726</v>
      </c>
      <c r="K288" s="10">
        <v>99.484959541639</v>
      </c>
      <c r="L288" s="10">
        <v>99.326831020388013</v>
      </c>
      <c r="M288" s="10">
        <v>99.169725076722997</v>
      </c>
    </row>
    <row r="289" spans="1:13" x14ac:dyDescent="0.25">
      <c r="A289" s="11">
        <v>45230</v>
      </c>
      <c r="B289" s="11">
        <v>47057</v>
      </c>
      <c r="C289" s="11">
        <v>45596</v>
      </c>
      <c r="D289" s="12">
        <v>4.22</v>
      </c>
      <c r="E289" s="12">
        <v>117.01207060654998</v>
      </c>
      <c r="F289" s="12">
        <v>112.24449385344614</v>
      </c>
      <c r="G289" s="12">
        <v>107.87889324513095</v>
      </c>
      <c r="H289" s="12">
        <v>104.07956639331294</v>
      </c>
      <c r="I289" s="12">
        <v>101.10516995880401</v>
      </c>
      <c r="J289" s="12">
        <v>99.161866485070959</v>
      </c>
      <c r="K289" s="12">
        <v>98.065602335394004</v>
      </c>
      <c r="L289" s="12">
        <v>97.356276482124954</v>
      </c>
      <c r="M289" s="12">
        <v>96.732700375954963</v>
      </c>
    </row>
    <row r="290" spans="1:13" x14ac:dyDescent="0.25">
      <c r="A290" s="9">
        <v>45232</v>
      </c>
      <c r="B290" s="9">
        <v>46328</v>
      </c>
      <c r="C290" s="9">
        <v>45414</v>
      </c>
      <c r="D290" s="10">
        <v>4.3</v>
      </c>
      <c r="E290" s="10">
        <v>109.496779224001</v>
      </c>
      <c r="F290" s="10">
        <v>106.795525072793</v>
      </c>
      <c r="G290" s="10">
        <v>104.24674949086099</v>
      </c>
      <c r="H290" s="10">
        <v>101.972626039491</v>
      </c>
      <c r="I290" s="10">
        <v>100.274633702042</v>
      </c>
      <c r="J290" s="10">
        <v>99.635096889890008</v>
      </c>
      <c r="K290" s="10">
        <v>99.454019082635</v>
      </c>
      <c r="L290" s="10">
        <v>99.29072964348299</v>
      </c>
      <c r="M290" s="10">
        <v>99.128499454896001</v>
      </c>
    </row>
    <row r="291" spans="1:13" x14ac:dyDescent="0.25">
      <c r="A291" s="11">
        <v>45232</v>
      </c>
      <c r="B291" s="11">
        <v>46328</v>
      </c>
      <c r="C291" s="11">
        <v>45414</v>
      </c>
      <c r="D291" s="12">
        <v>4.4800000000000004</v>
      </c>
      <c r="E291" s="12">
        <v>109.97675095879799</v>
      </c>
      <c r="F291" s="12">
        <v>107.2626503677016</v>
      </c>
      <c r="G291" s="12">
        <v>104.68881985500001</v>
      </c>
      <c r="H291" s="12">
        <v>102.3575192830148</v>
      </c>
      <c r="I291" s="12">
        <v>100.51570193649199</v>
      </c>
      <c r="J291" s="12">
        <v>99.68878168223479</v>
      </c>
      <c r="K291" s="12">
        <v>99.485264933799996</v>
      </c>
      <c r="L291" s="12">
        <v>99.32188592159001</v>
      </c>
      <c r="M291" s="12">
        <v>99.159617318236798</v>
      </c>
    </row>
    <row r="292" spans="1:13" x14ac:dyDescent="0.25">
      <c r="A292" s="9">
        <v>45232</v>
      </c>
      <c r="B292" s="9">
        <v>46328</v>
      </c>
      <c r="C292" s="9">
        <v>45414</v>
      </c>
      <c r="D292" s="10">
        <v>4.3</v>
      </c>
      <c r="E292" s="10">
        <v>109.496779224001</v>
      </c>
      <c r="F292" s="10">
        <v>106.7955250727928</v>
      </c>
      <c r="G292" s="10">
        <v>104.24674949086099</v>
      </c>
      <c r="H292" s="10">
        <v>101.972626039491</v>
      </c>
      <c r="I292" s="10">
        <v>100.274633702042</v>
      </c>
      <c r="J292" s="10">
        <v>99.635096889889994</v>
      </c>
      <c r="K292" s="10">
        <v>99.454019082635</v>
      </c>
      <c r="L292" s="10">
        <v>99.290729643483004</v>
      </c>
      <c r="M292" s="10">
        <v>99.128499454896001</v>
      </c>
    </row>
    <row r="293" spans="1:13" x14ac:dyDescent="0.25">
      <c r="A293" s="11">
        <v>45232</v>
      </c>
      <c r="B293" s="11">
        <v>48885</v>
      </c>
      <c r="C293" s="11">
        <v>45414</v>
      </c>
      <c r="D293" s="12">
        <v>3.66</v>
      </c>
      <c r="E293" s="12">
        <v>127.25258053658801</v>
      </c>
      <c r="F293" s="12">
        <v>118.20774117306298</v>
      </c>
      <c r="G293" s="12">
        <v>110.68671960355501</v>
      </c>
      <c r="H293" s="12">
        <v>104.83793585713501</v>
      </c>
      <c r="I293" s="12">
        <v>100.947926294702</v>
      </c>
      <c r="J293" s="12">
        <v>99.550905738766005</v>
      </c>
      <c r="K293" s="12">
        <v>99.343098370009002</v>
      </c>
      <c r="L293" s="12">
        <v>99.179946718831985</v>
      </c>
      <c r="M293" s="12">
        <v>99.017853124401995</v>
      </c>
    </row>
    <row r="294" spans="1:13" x14ac:dyDescent="0.25">
      <c r="A294" s="9">
        <v>45233</v>
      </c>
      <c r="B294" s="9">
        <v>47060</v>
      </c>
      <c r="C294" s="9">
        <v>45415</v>
      </c>
      <c r="D294" s="10">
        <v>3.68</v>
      </c>
      <c r="E294" s="10">
        <v>114.57614596613701</v>
      </c>
      <c r="F294" s="10">
        <v>109.93727750441199</v>
      </c>
      <c r="G294" s="10">
        <v>105.790011318791</v>
      </c>
      <c r="H294" s="10">
        <v>102.375205754958</v>
      </c>
      <c r="I294" s="10">
        <v>100.14288831474201</v>
      </c>
      <c r="J294" s="10">
        <v>99.510914880312995</v>
      </c>
      <c r="K294" s="10">
        <v>99.336166120063012</v>
      </c>
      <c r="L294" s="10">
        <v>99.17044637246201</v>
      </c>
      <c r="M294" s="10">
        <v>99.005793373260005</v>
      </c>
    </row>
    <row r="295" spans="1:13" x14ac:dyDescent="0.25">
      <c r="A295" s="11">
        <v>45233</v>
      </c>
      <c r="B295" s="11">
        <v>47060</v>
      </c>
      <c r="C295" s="11">
        <v>45415</v>
      </c>
      <c r="D295" s="12">
        <v>4</v>
      </c>
      <c r="E295" s="12">
        <v>116.03609465683699</v>
      </c>
      <c r="F295" s="12">
        <v>111.31246254981899</v>
      </c>
      <c r="G295" s="12">
        <v>107.02541127489799</v>
      </c>
      <c r="H295" s="12">
        <v>103.364644058506</v>
      </c>
      <c r="I295" s="12">
        <v>100.685344797282</v>
      </c>
      <c r="J295" s="12">
        <v>99.603519034116005</v>
      </c>
      <c r="K295" s="12">
        <v>99.392534170657015</v>
      </c>
      <c r="L295" s="12">
        <v>99.226710891037001</v>
      </c>
      <c r="M295" s="12">
        <v>99.061988142768001</v>
      </c>
    </row>
    <row r="296" spans="1:13" x14ac:dyDescent="0.25">
      <c r="A296" s="9">
        <v>45233</v>
      </c>
      <c r="B296" s="9">
        <v>47060</v>
      </c>
      <c r="C296" s="9">
        <v>45415</v>
      </c>
      <c r="D296" s="10">
        <v>3.86</v>
      </c>
      <c r="E296" s="10">
        <v>115.396144058399</v>
      </c>
      <c r="F296" s="10">
        <v>110.707951134195</v>
      </c>
      <c r="G296" s="10">
        <v>106.479711647505</v>
      </c>
      <c r="H296" s="10">
        <v>102.921350255839</v>
      </c>
      <c r="I296" s="10">
        <v>100.421307051873</v>
      </c>
      <c r="J296" s="10">
        <v>99.556487505169997</v>
      </c>
      <c r="K296" s="10">
        <v>99.367862994757999</v>
      </c>
      <c r="L296" s="10">
        <v>99.202095164159999</v>
      </c>
      <c r="M296" s="10">
        <v>99.037402931108005</v>
      </c>
    </row>
    <row r="297" spans="1:13" x14ac:dyDescent="0.25">
      <c r="A297" s="11">
        <v>45233</v>
      </c>
      <c r="B297" s="11">
        <v>47791</v>
      </c>
      <c r="C297" s="11">
        <v>45415</v>
      </c>
      <c r="D297" s="12">
        <v>3.51</v>
      </c>
      <c r="E297" s="12">
        <v>119.00024902642701</v>
      </c>
      <c r="F297" s="12">
        <v>112.65831083611</v>
      </c>
      <c r="G297" s="12">
        <v>107.21514656439601</v>
      </c>
      <c r="H297" s="12">
        <v>102.914604861046</v>
      </c>
      <c r="I297" s="12">
        <v>100.21103748751099</v>
      </c>
      <c r="J297" s="12">
        <v>99.482112648474001</v>
      </c>
      <c r="K297" s="12">
        <v>99.306237636714002</v>
      </c>
      <c r="L297" s="12">
        <v>99.140555172911988</v>
      </c>
      <c r="M297" s="12">
        <v>98.975939229015992</v>
      </c>
    </row>
    <row r="298" spans="1:13" x14ac:dyDescent="0.25">
      <c r="A298" s="9">
        <v>45233</v>
      </c>
      <c r="B298" s="9">
        <v>48886</v>
      </c>
      <c r="C298" s="9">
        <v>45415</v>
      </c>
      <c r="D298" s="10">
        <v>3.6</v>
      </c>
      <c r="E298" s="10">
        <v>126.740902635656</v>
      </c>
      <c r="F298" s="10">
        <v>117.755569599086</v>
      </c>
      <c r="G298" s="10">
        <v>110.30917563653601</v>
      </c>
      <c r="H298" s="10">
        <v>104.55801126300402</v>
      </c>
      <c r="I298" s="10">
        <v>100.79960023407</v>
      </c>
      <c r="J298" s="10">
        <v>99.521927613975009</v>
      </c>
      <c r="K298" s="10">
        <v>99.322084357341012</v>
      </c>
      <c r="L298" s="10">
        <v>99.156377498191006</v>
      </c>
      <c r="M298" s="10">
        <v>98.991741940791002</v>
      </c>
    </row>
    <row r="299" spans="1:13" x14ac:dyDescent="0.25">
      <c r="A299" s="11">
        <v>45236</v>
      </c>
      <c r="B299" s="11">
        <v>46332</v>
      </c>
      <c r="C299" s="11">
        <v>45418</v>
      </c>
      <c r="D299" s="12">
        <v>4.2699999999999996</v>
      </c>
      <c r="E299" s="12">
        <v>109.46146564972598</v>
      </c>
      <c r="F299" s="12">
        <v>106.75121953889067</v>
      </c>
      <c r="G299" s="12">
        <v>104.198523004154</v>
      </c>
      <c r="H299" s="12">
        <v>101.92690517477867</v>
      </c>
      <c r="I299" s="12">
        <v>100.251245897568</v>
      </c>
      <c r="J299" s="12">
        <v>99.607108951528673</v>
      </c>
      <c r="K299" s="12">
        <v>99.411214022324984</v>
      </c>
      <c r="L299" s="12">
        <v>99.237243904183998</v>
      </c>
      <c r="M299" s="12">
        <v>99.064438487285003</v>
      </c>
    </row>
    <row r="300" spans="1:13" x14ac:dyDescent="0.25">
      <c r="A300" s="9">
        <v>45236</v>
      </c>
      <c r="B300" s="9">
        <v>46332</v>
      </c>
      <c r="C300" s="9">
        <v>45510</v>
      </c>
      <c r="D300" s="10">
        <v>4.4800000000000004</v>
      </c>
      <c r="E300" s="10">
        <v>110.02361133308571</v>
      </c>
      <c r="F300" s="10">
        <v>107.2982704564257</v>
      </c>
      <c r="G300" s="10">
        <v>104.71421792014786</v>
      </c>
      <c r="H300" s="10">
        <v>102.37647000614287</v>
      </c>
      <c r="I300" s="10">
        <v>100.50114416580071</v>
      </c>
      <c r="J300" s="10">
        <v>99.340725668533565</v>
      </c>
      <c r="K300" s="10">
        <v>98.745084331130712</v>
      </c>
      <c r="L300" s="10">
        <v>98.31823000303072</v>
      </c>
      <c r="M300" s="10">
        <v>97.912404185075701</v>
      </c>
    </row>
    <row r="301" spans="1:13" x14ac:dyDescent="0.25">
      <c r="A301" s="11">
        <v>45236</v>
      </c>
      <c r="B301" s="11">
        <v>46699</v>
      </c>
      <c r="C301" s="11">
        <v>45418</v>
      </c>
      <c r="D301" s="12">
        <v>4.0199999999999996</v>
      </c>
      <c r="E301" s="12">
        <v>112.46805519771085</v>
      </c>
      <c r="F301" s="12">
        <v>108.757205265064</v>
      </c>
      <c r="G301" s="12">
        <v>105.34610974532485</v>
      </c>
      <c r="H301" s="12">
        <v>102.41220705115801</v>
      </c>
      <c r="I301" s="12">
        <v>100.32078182992285</v>
      </c>
      <c r="J301" s="12">
        <v>99.563798552943723</v>
      </c>
      <c r="K301" s="12">
        <v>99.365148111380861</v>
      </c>
      <c r="L301" s="12">
        <v>99.191239212110005</v>
      </c>
      <c r="M301" s="12">
        <v>99.018491917438851</v>
      </c>
    </row>
    <row r="302" spans="1:13" x14ac:dyDescent="0.25">
      <c r="A302" s="9">
        <v>45236</v>
      </c>
      <c r="B302" s="9">
        <v>47793</v>
      </c>
      <c r="C302" s="9">
        <v>45418</v>
      </c>
      <c r="D302" s="10">
        <v>3.72</v>
      </c>
      <c r="E302" s="10">
        <v>120.3223988834298</v>
      </c>
      <c r="F302" s="10">
        <v>113.856075180057</v>
      </c>
      <c r="G302" s="10">
        <v>108.242289915333</v>
      </c>
      <c r="H302" s="10">
        <v>103.69744984792699</v>
      </c>
      <c r="I302" s="10">
        <v>100.612050158562</v>
      </c>
      <c r="J302" s="10">
        <v>99.525222832034999</v>
      </c>
      <c r="K302" s="10">
        <v>99.30988230254701</v>
      </c>
      <c r="L302" s="10">
        <v>99.136033593658993</v>
      </c>
      <c r="M302" s="10">
        <v>98.963356045639998</v>
      </c>
    </row>
    <row r="303" spans="1:13" x14ac:dyDescent="0.25">
      <c r="A303" s="11">
        <v>45237</v>
      </c>
      <c r="B303" s="11">
        <v>45968</v>
      </c>
      <c r="C303" s="11">
        <v>45419</v>
      </c>
      <c r="D303" s="12">
        <v>4.57</v>
      </c>
      <c r="E303" s="12">
        <v>106.08547888622302</v>
      </c>
      <c r="F303" s="12">
        <v>104.38843125636399</v>
      </c>
      <c r="G303" s="12">
        <v>102.757255289016</v>
      </c>
      <c r="H303" s="12">
        <v>101.25681367343</v>
      </c>
      <c r="I303" s="12">
        <v>100.004566299983</v>
      </c>
      <c r="J303" s="12">
        <v>99.636283900414</v>
      </c>
      <c r="K303" s="12">
        <v>99.458527511607002</v>
      </c>
      <c r="L303" s="12">
        <v>99.28193998677591</v>
      </c>
      <c r="M303" s="12">
        <v>99.106508094529005</v>
      </c>
    </row>
    <row r="304" spans="1:13" x14ac:dyDescent="0.25">
      <c r="A304" s="9">
        <v>45237</v>
      </c>
      <c r="B304" s="9">
        <v>45968</v>
      </c>
      <c r="C304" s="9">
        <v>45419</v>
      </c>
      <c r="D304" s="10">
        <v>4.79</v>
      </c>
      <c r="E304" s="10">
        <v>106.45814445664202</v>
      </c>
      <c r="F304" s="10">
        <v>104.75538576647001</v>
      </c>
      <c r="G304" s="10">
        <v>103.11032042949499</v>
      </c>
      <c r="H304" s="10">
        <v>101.57748753499301</v>
      </c>
      <c r="I304" s="10">
        <v>100.25518532677</v>
      </c>
      <c r="J304" s="10">
        <v>99.677476855842002</v>
      </c>
      <c r="K304" s="10">
        <v>99.499665137287991</v>
      </c>
      <c r="L304" s="10">
        <v>99.323025013320006</v>
      </c>
      <c r="M304" s="10">
        <v>99.147540846223009</v>
      </c>
    </row>
    <row r="305" spans="1:13" x14ac:dyDescent="0.25">
      <c r="A305" s="11">
        <v>45237</v>
      </c>
      <c r="B305" s="11">
        <v>46335</v>
      </c>
      <c r="C305" s="11">
        <v>45419</v>
      </c>
      <c r="D305" s="12">
        <v>4.2300000000000004</v>
      </c>
      <c r="E305" s="12">
        <v>109.38770104705398</v>
      </c>
      <c r="F305" s="12">
        <v>106.67242022513499</v>
      </c>
      <c r="G305" s="12">
        <v>104.118890554195</v>
      </c>
      <c r="H305" s="12">
        <v>101.85452140120601</v>
      </c>
      <c r="I305" s="12">
        <v>100.20749996342599</v>
      </c>
      <c r="J305" s="12">
        <v>99.589845140878012</v>
      </c>
      <c r="K305" s="12">
        <v>99.394978094882987</v>
      </c>
      <c r="L305" s="12">
        <v>99.218445885484982</v>
      </c>
      <c r="M305" s="12">
        <v>99.043094779975988</v>
      </c>
    </row>
    <row r="306" spans="1:13" x14ac:dyDescent="0.25">
      <c r="A306" s="9">
        <v>45237</v>
      </c>
      <c r="B306" s="9">
        <v>46335</v>
      </c>
      <c r="C306" s="9">
        <v>45419</v>
      </c>
      <c r="D306" s="10">
        <v>4.33</v>
      </c>
      <c r="E306" s="10">
        <v>109.65600673399101</v>
      </c>
      <c r="F306" s="10">
        <v>106.932922670088</v>
      </c>
      <c r="G306" s="10">
        <v>104.36271261204899</v>
      </c>
      <c r="H306" s="10">
        <v>102.06497133954299</v>
      </c>
      <c r="I306" s="10">
        <v>100.32783768955001</v>
      </c>
      <c r="J306" s="10">
        <v>99.620781884547995</v>
      </c>
      <c r="K306" s="10">
        <v>99.413703208811981</v>
      </c>
      <c r="L306" s="10">
        <v>99.237120897541004</v>
      </c>
      <c r="M306" s="10">
        <v>99.061746030736998</v>
      </c>
    </row>
    <row r="307" spans="1:13" x14ac:dyDescent="0.25">
      <c r="A307" s="11">
        <v>45237</v>
      </c>
      <c r="B307" s="11">
        <v>47064</v>
      </c>
      <c r="C307" s="11">
        <v>45419</v>
      </c>
      <c r="D307" s="12">
        <v>3.76</v>
      </c>
      <c r="E307" s="12">
        <v>114.97909878835</v>
      </c>
      <c r="F307" s="12">
        <v>110.306823005059</v>
      </c>
      <c r="G307" s="12">
        <v>106.114598042449</v>
      </c>
      <c r="H307" s="12">
        <v>102.626914640134</v>
      </c>
      <c r="I307" s="12">
        <v>100.27041417747799</v>
      </c>
      <c r="J307" s="12">
        <v>99.501100640325987</v>
      </c>
      <c r="K307" s="12">
        <v>99.307082002341005</v>
      </c>
      <c r="L307" s="12">
        <v>99.130673225126003</v>
      </c>
      <c r="M307" s="12">
        <v>98.955433797886997</v>
      </c>
    </row>
    <row r="308" spans="1:13" x14ac:dyDescent="0.25">
      <c r="A308" s="9">
        <v>45238</v>
      </c>
      <c r="B308" s="9">
        <v>45971</v>
      </c>
      <c r="C308" s="9">
        <v>45420</v>
      </c>
      <c r="D308" s="10">
        <v>4.53</v>
      </c>
      <c r="E308" s="10">
        <v>106.050126917063</v>
      </c>
      <c r="F308" s="10">
        <v>104.345768194916</v>
      </c>
      <c r="G308" s="10">
        <v>102.70969533656999</v>
      </c>
      <c r="H308" s="10">
        <v>101.208574102968</v>
      </c>
      <c r="I308" s="10">
        <v>99.966869992330004</v>
      </c>
      <c r="J308" s="10">
        <v>99.623352954066988</v>
      </c>
      <c r="K308" s="10">
        <v>99.443006965563669</v>
      </c>
      <c r="L308" s="10">
        <v>99.263851580771671</v>
      </c>
      <c r="M308" s="10">
        <v>99.085873291305987</v>
      </c>
    </row>
    <row r="309" spans="1:13" x14ac:dyDescent="0.25">
      <c r="A309" s="11">
        <v>45238</v>
      </c>
      <c r="B309" s="11">
        <v>45971</v>
      </c>
      <c r="C309" s="11">
        <v>45420</v>
      </c>
      <c r="D309" s="12">
        <v>4.5599999999999996</v>
      </c>
      <c r="E309" s="12">
        <v>106.10117222077101</v>
      </c>
      <c r="F309" s="12">
        <v>104.39596242312699</v>
      </c>
      <c r="G309" s="12">
        <v>102.75751060467199</v>
      </c>
      <c r="H309" s="12">
        <v>101.25159133244199</v>
      </c>
      <c r="I309" s="12">
        <v>99.996524301301008</v>
      </c>
      <c r="J309" s="12">
        <v>99.629052075529984</v>
      </c>
      <c r="K309" s="12">
        <v>99.448698709616011</v>
      </c>
      <c r="L309" s="12">
        <v>99.269535993201998</v>
      </c>
      <c r="M309" s="12">
        <v>99.091550417397983</v>
      </c>
    </row>
    <row r="310" spans="1:13" x14ac:dyDescent="0.25">
      <c r="A310" s="9">
        <v>45239</v>
      </c>
      <c r="B310" s="9">
        <v>45971</v>
      </c>
      <c r="C310" s="9">
        <v>45421</v>
      </c>
      <c r="D310" s="10">
        <v>4.62</v>
      </c>
      <c r="E310" s="10">
        <v>106.203281960716</v>
      </c>
      <c r="F310" s="10">
        <v>104.496340918271</v>
      </c>
      <c r="G310" s="10">
        <v>102.85381761341701</v>
      </c>
      <c r="H310" s="10">
        <v>101.337147501114</v>
      </c>
      <c r="I310" s="10">
        <v>100.05834275940902</v>
      </c>
      <c r="J310" s="10">
        <v>99.635253896620995</v>
      </c>
      <c r="K310" s="10">
        <v>99.452286418565009</v>
      </c>
      <c r="L310" s="10">
        <v>99.270531618004995</v>
      </c>
      <c r="M310" s="10">
        <v>99.08997570470801</v>
      </c>
    </row>
    <row r="311" spans="1:13" x14ac:dyDescent="0.25">
      <c r="A311" s="11">
        <v>45239</v>
      </c>
      <c r="B311" s="11">
        <v>46335</v>
      </c>
      <c r="C311" s="11">
        <v>45421</v>
      </c>
      <c r="D311" s="12">
        <v>4.33</v>
      </c>
      <c r="E311" s="12">
        <v>109.65596970565102</v>
      </c>
      <c r="F311" s="12">
        <v>106.93271475947499</v>
      </c>
      <c r="G311" s="12">
        <v>104.36221605205</v>
      </c>
      <c r="H311" s="12">
        <v>102.06307357029002</v>
      </c>
      <c r="I311" s="12">
        <v>100.324643048512</v>
      </c>
      <c r="J311" s="12">
        <v>99.609021207485</v>
      </c>
      <c r="K311" s="12">
        <v>99.396549986781991</v>
      </c>
      <c r="L311" s="12">
        <v>99.214792239283</v>
      </c>
      <c r="M311" s="12">
        <v>99.034308325661996</v>
      </c>
    </row>
    <row r="312" spans="1:13" x14ac:dyDescent="0.25">
      <c r="A312" s="9">
        <v>45239</v>
      </c>
      <c r="B312" s="9">
        <v>46335</v>
      </c>
      <c r="C312" s="9">
        <v>45608</v>
      </c>
      <c r="D312" s="10">
        <v>4.5599999999999996</v>
      </c>
      <c r="E312" s="10">
        <v>110.27370948533699</v>
      </c>
      <c r="F312" s="10">
        <v>107.534433302197</v>
      </c>
      <c r="G312" s="10">
        <v>104.93232102316401</v>
      </c>
      <c r="H312" s="10">
        <v>102.55919869463067</v>
      </c>
      <c r="I312" s="10">
        <v>100.574021740901</v>
      </c>
      <c r="J312" s="10">
        <v>99.144901146967669</v>
      </c>
      <c r="K312" s="10">
        <v>98.190500975255986</v>
      </c>
      <c r="L312" s="10">
        <v>97.476092257049658</v>
      </c>
      <c r="M312" s="10">
        <v>96.823439710027998</v>
      </c>
    </row>
    <row r="313" spans="1:13" x14ac:dyDescent="0.25">
      <c r="A313" s="11">
        <v>45239</v>
      </c>
      <c r="B313" s="11">
        <v>46700</v>
      </c>
      <c r="C313" s="11">
        <v>45421</v>
      </c>
      <c r="D313" s="12">
        <v>4.1399999999999997</v>
      </c>
      <c r="E313" s="12">
        <v>112.91515121483199</v>
      </c>
      <c r="F313" s="12">
        <v>109.18317172809799</v>
      </c>
      <c r="G313" s="12">
        <v>105.735695320101</v>
      </c>
      <c r="H313" s="12">
        <v>102.73455673691501</v>
      </c>
      <c r="I313" s="12">
        <v>100.505930111102</v>
      </c>
      <c r="J313" s="12">
        <v>99.585680583753998</v>
      </c>
      <c r="K313" s="12">
        <v>99.360008208124</v>
      </c>
      <c r="L313" s="12">
        <v>99.178272349382993</v>
      </c>
      <c r="M313" s="12">
        <v>98.997835609766</v>
      </c>
    </row>
    <row r="314" spans="1:13" x14ac:dyDescent="0.25">
      <c r="A314" s="9">
        <v>45239</v>
      </c>
      <c r="B314" s="9">
        <v>47066</v>
      </c>
      <c r="C314" s="9">
        <v>45608</v>
      </c>
      <c r="D314" s="10">
        <v>4.12</v>
      </c>
      <c r="E314" s="10">
        <v>116.64973636769301</v>
      </c>
      <c r="F314" s="10">
        <v>111.87954228235999</v>
      </c>
      <c r="G314" s="10">
        <v>107.52865486298799</v>
      </c>
      <c r="H314" s="10">
        <v>103.769771838756</v>
      </c>
      <c r="I314" s="10">
        <v>100.8671818384118</v>
      </c>
      <c r="J314" s="10">
        <v>98.986353429161994</v>
      </c>
      <c r="K314" s="10">
        <v>97.904737754790006</v>
      </c>
      <c r="L314" s="10">
        <v>97.172344079756996</v>
      </c>
      <c r="M314" s="10">
        <v>96.520597742006998</v>
      </c>
    </row>
    <row r="315" spans="1:13" x14ac:dyDescent="0.25">
      <c r="A315" s="11">
        <v>45240</v>
      </c>
      <c r="B315" s="11">
        <v>45971</v>
      </c>
      <c r="C315" s="11">
        <v>45422</v>
      </c>
      <c r="D315" s="12">
        <v>4.6100000000000003</v>
      </c>
      <c r="E315" s="12">
        <v>106.1862626306708</v>
      </c>
      <c r="F315" s="12">
        <v>104.47959852869799</v>
      </c>
      <c r="G315" s="12">
        <v>102.83770985345998</v>
      </c>
      <c r="H315" s="12">
        <v>101.3227059911668</v>
      </c>
      <c r="I315" s="12">
        <v>100.04732499851681</v>
      </c>
      <c r="J315" s="12">
        <v>99.62810162880001</v>
      </c>
      <c r="K315" s="12">
        <v>99.442537709400796</v>
      </c>
      <c r="L315" s="12">
        <v>99.258208521708795</v>
      </c>
      <c r="M315" s="12">
        <v>99.075099992662814</v>
      </c>
    </row>
    <row r="316" spans="1:13" x14ac:dyDescent="0.25">
      <c r="A316" s="9">
        <v>45240</v>
      </c>
      <c r="B316" s="9">
        <v>46336</v>
      </c>
      <c r="C316" s="9">
        <v>45422</v>
      </c>
      <c r="D316" s="10">
        <v>4.3</v>
      </c>
      <c r="E316" s="10">
        <v>109.58668901745099</v>
      </c>
      <c r="F316" s="10">
        <v>106.86283682368534</v>
      </c>
      <c r="G316" s="10">
        <v>104.294239512947</v>
      </c>
      <c r="H316" s="10">
        <v>102.002304555142</v>
      </c>
      <c r="I316" s="10">
        <v>100.287506281584</v>
      </c>
      <c r="J316" s="10">
        <v>99.594121719891007</v>
      </c>
      <c r="K316" s="10">
        <v>99.382097604720997</v>
      </c>
      <c r="L316" s="10">
        <v>99.197779586814988</v>
      </c>
      <c r="M316" s="10">
        <v>99.014749741811997</v>
      </c>
    </row>
    <row r="317" spans="1:13" x14ac:dyDescent="0.25">
      <c r="A317" s="11">
        <v>45240</v>
      </c>
      <c r="B317" s="11">
        <v>46701</v>
      </c>
      <c r="C317" s="11">
        <v>45422</v>
      </c>
      <c r="D317" s="12">
        <v>4.03</v>
      </c>
      <c r="E317" s="12">
        <v>112.523829145665</v>
      </c>
      <c r="F317" s="12">
        <v>108.80609729434501</v>
      </c>
      <c r="G317" s="12">
        <v>105.38713971643301</v>
      </c>
      <c r="H317" s="12">
        <v>102.44209477428498</v>
      </c>
      <c r="I317" s="12">
        <v>100.33155067567799</v>
      </c>
      <c r="J317" s="12">
        <v>99.541935770658995</v>
      </c>
      <c r="K317" s="12">
        <v>99.329364146743004</v>
      </c>
      <c r="L317" s="12">
        <v>99.145146435187996</v>
      </c>
      <c r="M317" s="12">
        <v>98.962185124222003</v>
      </c>
    </row>
    <row r="318" spans="1:13" x14ac:dyDescent="0.25">
      <c r="A318" s="9">
        <v>45240</v>
      </c>
      <c r="B318" s="9">
        <v>47067</v>
      </c>
      <c r="C318" s="9">
        <v>45422</v>
      </c>
      <c r="D318" s="10">
        <v>3.87</v>
      </c>
      <c r="E318" s="10">
        <v>115.511614444686</v>
      </c>
      <c r="F318" s="10">
        <v>110.80120371347799</v>
      </c>
      <c r="G318" s="10">
        <v>106.551794187201</v>
      </c>
      <c r="H318" s="10">
        <v>102.97094833452201</v>
      </c>
      <c r="I318" s="10">
        <v>100.44551221225302</v>
      </c>
      <c r="J318" s="10">
        <v>99.517368667392986</v>
      </c>
      <c r="K318" s="10">
        <v>99.298139703472998</v>
      </c>
      <c r="L318" s="10">
        <v>99.113956426544007</v>
      </c>
      <c r="M318" s="10">
        <v>98.931035728325995</v>
      </c>
    </row>
    <row r="319" spans="1:13" x14ac:dyDescent="0.25">
      <c r="A319" s="11">
        <v>45243</v>
      </c>
      <c r="B319" s="11">
        <v>46339</v>
      </c>
      <c r="C319" s="11">
        <v>45425</v>
      </c>
      <c r="D319" s="12">
        <v>4.3</v>
      </c>
      <c r="E319" s="12">
        <v>109.620444344944</v>
      </c>
      <c r="F319" s="12">
        <v>106.88825667388066</v>
      </c>
      <c r="G319" s="12">
        <v>104.312759335324</v>
      </c>
      <c r="H319" s="12">
        <v>102.01627531124267</v>
      </c>
      <c r="I319" s="12">
        <v>100.29459951867001</v>
      </c>
      <c r="J319" s="12">
        <v>99.579138175731998</v>
      </c>
      <c r="K319" s="12">
        <v>99.356115490416002</v>
      </c>
      <c r="L319" s="12">
        <v>99.164039883428671</v>
      </c>
      <c r="M319" s="12">
        <v>98.973353832450002</v>
      </c>
    </row>
    <row r="320" spans="1:13" x14ac:dyDescent="0.25">
      <c r="A320" s="9">
        <v>45244</v>
      </c>
      <c r="B320" s="9">
        <v>45791</v>
      </c>
      <c r="C320" s="9">
        <v>45426</v>
      </c>
      <c r="D320" s="10">
        <v>4.8</v>
      </c>
      <c r="E320" s="10">
        <v>104.43618343972301</v>
      </c>
      <c r="F320" s="10">
        <v>103.22925115466499</v>
      </c>
      <c r="G320" s="10">
        <v>102.05357883372199</v>
      </c>
      <c r="H320" s="10">
        <v>100.93819300330999</v>
      </c>
      <c r="I320" s="10">
        <v>99.966661472721995</v>
      </c>
      <c r="J320" s="10">
        <v>99.644329013384009</v>
      </c>
      <c r="K320" s="10">
        <v>99.447959306209</v>
      </c>
      <c r="L320" s="10">
        <v>99.252917442018997</v>
      </c>
      <c r="M320" s="10">
        <v>99.059188143911001</v>
      </c>
    </row>
    <row r="321" spans="1:13" x14ac:dyDescent="0.25">
      <c r="A321" s="11">
        <v>45244</v>
      </c>
      <c r="B321" s="11">
        <v>46706</v>
      </c>
      <c r="C321" s="11">
        <v>45488</v>
      </c>
      <c r="D321" s="12">
        <v>4.2300000000000004</v>
      </c>
      <c r="E321" s="12">
        <v>113.30450505257078</v>
      </c>
      <c r="F321" s="12">
        <v>109.54218202070693</v>
      </c>
      <c r="G321" s="12">
        <v>106.0550924810023</v>
      </c>
      <c r="H321" s="12">
        <v>102.99557305290385</v>
      </c>
      <c r="I321" s="12">
        <v>100.65106928552076</v>
      </c>
      <c r="J321" s="12">
        <v>99.352874249176921</v>
      </c>
      <c r="K321" s="12">
        <v>98.815020312015378</v>
      </c>
      <c r="L321" s="12">
        <v>98.45223934377924</v>
      </c>
      <c r="M321" s="12">
        <v>98.102854626410775</v>
      </c>
    </row>
    <row r="322" spans="1:13" x14ac:dyDescent="0.25">
      <c r="A322" s="9">
        <v>45245</v>
      </c>
      <c r="B322" s="9">
        <v>45978</v>
      </c>
      <c r="C322" s="9">
        <v>45427</v>
      </c>
      <c r="D322" s="10">
        <v>4.53</v>
      </c>
      <c r="E322" s="10">
        <v>106.12573944774199</v>
      </c>
      <c r="F322" s="10">
        <v>104.40183459682399</v>
      </c>
      <c r="G322" s="10">
        <v>102.747554571808</v>
      </c>
      <c r="H322" s="10">
        <v>101.23127653208302</v>
      </c>
      <c r="I322" s="10">
        <v>99.978410261259981</v>
      </c>
      <c r="J322" s="10">
        <v>99.583181073815894</v>
      </c>
      <c r="K322" s="10">
        <v>99.384290424886998</v>
      </c>
      <c r="L322" s="10">
        <v>99.186749896756893</v>
      </c>
      <c r="M322" s="10">
        <v>98.990543920956</v>
      </c>
    </row>
    <row r="323" spans="1:13" x14ac:dyDescent="0.25">
      <c r="A323" s="11">
        <v>45245</v>
      </c>
      <c r="B323" s="11">
        <v>46342</v>
      </c>
      <c r="C323" s="11">
        <v>45427</v>
      </c>
      <c r="D323" s="12">
        <v>4.2</v>
      </c>
      <c r="E323" s="12">
        <v>109.38390402573302</v>
      </c>
      <c r="F323" s="12">
        <v>106.65079500766899</v>
      </c>
      <c r="G323" s="12">
        <v>104.084228454429</v>
      </c>
      <c r="H323" s="12">
        <v>101.815487069542</v>
      </c>
      <c r="I323" s="12">
        <v>100.18035774778902</v>
      </c>
      <c r="J323" s="12">
        <v>99.536365115284013</v>
      </c>
      <c r="K323" s="12">
        <v>99.315482551882013</v>
      </c>
      <c r="L323" s="12">
        <v>99.117927196720998</v>
      </c>
      <c r="M323" s="12">
        <v>98.921814868954996</v>
      </c>
    </row>
    <row r="324" spans="1:13" x14ac:dyDescent="0.25">
      <c r="A324" s="9">
        <v>45245</v>
      </c>
      <c r="B324" s="9">
        <v>46706</v>
      </c>
      <c r="C324" s="9">
        <v>45427</v>
      </c>
      <c r="D324" s="10">
        <v>4.01</v>
      </c>
      <c r="E324" s="10">
        <v>112.49899567703</v>
      </c>
      <c r="F324" s="10">
        <v>108.770751581032</v>
      </c>
      <c r="G324" s="10">
        <v>105.345956499465</v>
      </c>
      <c r="H324" s="10">
        <v>102.40459619063699</v>
      </c>
      <c r="I324" s="10">
        <v>100.311557922335</v>
      </c>
      <c r="J324" s="10">
        <v>99.508982374332007</v>
      </c>
      <c r="K324" s="10">
        <v>99.275823738086004</v>
      </c>
      <c r="L324" s="10">
        <v>99.078301549276986</v>
      </c>
      <c r="M324" s="10">
        <v>98.882243140982013</v>
      </c>
    </row>
    <row r="325" spans="1:13" x14ac:dyDescent="0.25">
      <c r="A325" s="11">
        <v>45245</v>
      </c>
      <c r="B325" s="11">
        <v>47072</v>
      </c>
      <c r="C325" s="11">
        <v>45427</v>
      </c>
      <c r="D325" s="12">
        <v>3.81</v>
      </c>
      <c r="E325" s="12">
        <v>115.285906118193</v>
      </c>
      <c r="F325" s="12">
        <v>110.57746432224801</v>
      </c>
      <c r="G325" s="12">
        <v>106.342914254921</v>
      </c>
      <c r="H325" s="12">
        <v>102.798812170663</v>
      </c>
      <c r="I325" s="12">
        <v>100.354911225669</v>
      </c>
      <c r="J325" s="12">
        <v>99.467542979510995</v>
      </c>
      <c r="K325" s="12">
        <v>99.234041948216799</v>
      </c>
      <c r="L325" s="12">
        <v>99.036590367973005</v>
      </c>
      <c r="M325" s="12">
        <v>98.840588716967005</v>
      </c>
    </row>
    <row r="326" spans="1:13" x14ac:dyDescent="0.25">
      <c r="A326" s="9">
        <v>45246</v>
      </c>
      <c r="B326" s="9">
        <v>45978</v>
      </c>
      <c r="C326" s="9">
        <v>45428</v>
      </c>
      <c r="D326" s="10">
        <v>4.49</v>
      </c>
      <c r="E326" s="10">
        <v>106.05692080755693</v>
      </c>
      <c r="F326" s="10">
        <v>104.33423522138294</v>
      </c>
      <c r="G326" s="10">
        <v>102.682753881088</v>
      </c>
      <c r="H326" s="10">
        <v>101.17152405197587</v>
      </c>
      <c r="I326" s="10">
        <v>99.937112895812945</v>
      </c>
      <c r="J326" s="10">
        <v>99.569284001087865</v>
      </c>
      <c r="K326" s="10">
        <v>99.367808640170935</v>
      </c>
      <c r="L326" s="10">
        <v>99.167706214562926</v>
      </c>
      <c r="M326" s="10">
        <v>98.968960857040003</v>
      </c>
    </row>
    <row r="327" spans="1:13" x14ac:dyDescent="0.25">
      <c r="A327" s="11">
        <v>45247</v>
      </c>
      <c r="B327" s="11">
        <v>46343</v>
      </c>
      <c r="C327" s="11">
        <v>45429</v>
      </c>
      <c r="D327" s="12">
        <v>4.2699999999999996</v>
      </c>
      <c r="E327" s="12">
        <v>109.58411779765001</v>
      </c>
      <c r="F327" s="12">
        <v>106.84259645857681</v>
      </c>
      <c r="G327" s="12">
        <v>104.26088290670799</v>
      </c>
      <c r="H327" s="12">
        <v>101.963696874242</v>
      </c>
      <c r="I327" s="12">
        <v>100.26043191129999</v>
      </c>
      <c r="J327" s="12">
        <v>99.549539065148792</v>
      </c>
      <c r="K327" s="12">
        <v>99.312688388712004</v>
      </c>
      <c r="L327" s="12">
        <v>99.10992672661601</v>
      </c>
      <c r="M327" s="12">
        <v>98.908696538769988</v>
      </c>
    </row>
    <row r="328" spans="1:13" x14ac:dyDescent="0.25">
      <c r="A328" s="9">
        <v>45247</v>
      </c>
      <c r="B328" s="9">
        <v>46343</v>
      </c>
      <c r="C328" s="9">
        <v>45429</v>
      </c>
      <c r="D328" s="10">
        <v>4.2</v>
      </c>
      <c r="E328" s="10">
        <v>109.39483726186801</v>
      </c>
      <c r="F328" s="10">
        <v>106.6588310662588</v>
      </c>
      <c r="G328" s="10">
        <v>104.08916016924081</v>
      </c>
      <c r="H328" s="10">
        <v>101.81714119632478</v>
      </c>
      <c r="I328" s="10">
        <v>100.1751934045888</v>
      </c>
      <c r="J328" s="10">
        <v>99.524842079326007</v>
      </c>
      <c r="K328" s="10">
        <v>99.297645452674004</v>
      </c>
      <c r="L328" s="10">
        <v>99.094947106900804</v>
      </c>
      <c r="M328" s="10">
        <v>98.893737689190814</v>
      </c>
    </row>
    <row r="329" spans="1:13" x14ac:dyDescent="0.25">
      <c r="A329" s="11">
        <v>45247</v>
      </c>
      <c r="B329" s="11">
        <v>46708</v>
      </c>
      <c r="C329" s="11">
        <v>45429</v>
      </c>
      <c r="D329" s="12">
        <v>4.01</v>
      </c>
      <c r="E329" s="12">
        <v>112.518170254349</v>
      </c>
      <c r="F329" s="12">
        <v>108.78433469559998</v>
      </c>
      <c r="G329" s="12">
        <v>105.354512794732</v>
      </c>
      <c r="H329" s="12">
        <v>102.40758122067901</v>
      </c>
      <c r="I329" s="12">
        <v>100.30981302616702</v>
      </c>
      <c r="J329" s="12">
        <v>99.495628721996013</v>
      </c>
      <c r="K329" s="12">
        <v>99.256952631349989</v>
      </c>
      <c r="L329" s="12">
        <v>99.054288057815981</v>
      </c>
      <c r="M329" s="12">
        <v>98.853135016355992</v>
      </c>
    </row>
    <row r="330" spans="1:13" x14ac:dyDescent="0.25">
      <c r="A330" s="9">
        <v>45247</v>
      </c>
      <c r="B330" s="9">
        <v>46708</v>
      </c>
      <c r="C330" s="9">
        <v>45429</v>
      </c>
      <c r="D330" s="10">
        <v>3.93</v>
      </c>
      <c r="E330" s="10">
        <v>112.22544903203679</v>
      </c>
      <c r="F330" s="10">
        <v>108.50500648694602</v>
      </c>
      <c r="G330" s="10">
        <v>105.09836902027881</v>
      </c>
      <c r="H330" s="10">
        <v>102.1994180537088</v>
      </c>
      <c r="I330" s="10">
        <v>100.19665765710482</v>
      </c>
      <c r="J330" s="10">
        <v>99.466508387082001</v>
      </c>
      <c r="K330" s="10">
        <v>99.2397576954708</v>
      </c>
      <c r="L330" s="10">
        <v>99.037168492428791</v>
      </c>
      <c r="M330" s="10">
        <v>98.836039188268003</v>
      </c>
    </row>
    <row r="331" spans="1:13" x14ac:dyDescent="0.25">
      <c r="A331" s="11">
        <v>45247</v>
      </c>
      <c r="B331" s="11">
        <v>47074</v>
      </c>
      <c r="C331" s="11">
        <v>45429</v>
      </c>
      <c r="D331" s="12">
        <v>3.73</v>
      </c>
      <c r="E331" s="12">
        <v>114.93826497354701</v>
      </c>
      <c r="F331" s="12">
        <v>110.245772815148</v>
      </c>
      <c r="G331" s="12">
        <v>106.04232398006501</v>
      </c>
      <c r="H331" s="12">
        <v>102.55679898884</v>
      </c>
      <c r="I331" s="12">
        <v>100.22494316440999</v>
      </c>
      <c r="J331" s="12">
        <v>99.42450831488901</v>
      </c>
      <c r="K331" s="12">
        <v>99.196879832392895</v>
      </c>
      <c r="L331" s="12">
        <v>98.994369535849884</v>
      </c>
      <c r="M331" s="12">
        <v>98.793299575025998</v>
      </c>
    </row>
    <row r="332" spans="1:13" x14ac:dyDescent="0.25">
      <c r="A332" s="9">
        <v>45247</v>
      </c>
      <c r="B332" s="9">
        <v>47074</v>
      </c>
      <c r="C332" s="9">
        <v>45429</v>
      </c>
      <c r="D332" s="10">
        <v>3.77</v>
      </c>
      <c r="E332" s="10">
        <v>115.12179403078599</v>
      </c>
      <c r="F332" s="10">
        <v>110.4184139123188</v>
      </c>
      <c r="G332" s="10">
        <v>106.19643409383282</v>
      </c>
      <c r="H332" s="10">
        <v>102.67852586461399</v>
      </c>
      <c r="I332" s="10">
        <v>100.28718751624079</v>
      </c>
      <c r="J332" s="10">
        <v>99.437753231156805</v>
      </c>
      <c r="K332" s="10">
        <v>99.205479121748809</v>
      </c>
      <c r="L332" s="10">
        <v>99.002929318542797</v>
      </c>
      <c r="M332" s="10">
        <v>98.801847489069999</v>
      </c>
    </row>
    <row r="333" spans="1:13" x14ac:dyDescent="0.25">
      <c r="A333" s="11">
        <v>45247</v>
      </c>
      <c r="B333" s="11">
        <v>48900</v>
      </c>
      <c r="C333" s="11">
        <v>45429</v>
      </c>
      <c r="D333" s="12">
        <v>3.58</v>
      </c>
      <c r="E333" s="12">
        <v>126.663986165257</v>
      </c>
      <c r="F333" s="12">
        <v>117.666484002678</v>
      </c>
      <c r="G333" s="12">
        <v>110.220971303293</v>
      </c>
      <c r="H333" s="12">
        <v>104.48233090518899</v>
      </c>
      <c r="I333" s="12">
        <v>100.75718765225099</v>
      </c>
      <c r="J333" s="12">
        <v>99.426888131289999</v>
      </c>
      <c r="K333" s="12">
        <v>99.164802496016989</v>
      </c>
      <c r="L333" s="12">
        <v>98.962270208970992</v>
      </c>
      <c r="M333" s="12">
        <v>98.761244755866997</v>
      </c>
    </row>
    <row r="334" spans="1:13" x14ac:dyDescent="0.25">
      <c r="A334" s="9">
        <v>45247</v>
      </c>
      <c r="B334" s="9">
        <v>48900</v>
      </c>
      <c r="C334" s="9">
        <v>45429</v>
      </c>
      <c r="D334" s="10">
        <v>3.49</v>
      </c>
      <c r="E334" s="10">
        <v>125.88914009698699</v>
      </c>
      <c r="F334" s="10">
        <v>116.989808106506</v>
      </c>
      <c r="G334" s="10">
        <v>109.660968867574</v>
      </c>
      <c r="H334" s="10">
        <v>104.071571705176</v>
      </c>
      <c r="I334" s="10">
        <v>100.53696467472099</v>
      </c>
      <c r="J334" s="10">
        <v>99.385294800850986</v>
      </c>
      <c r="K334" s="10">
        <v>99.145440490384004</v>
      </c>
      <c r="L334" s="10">
        <v>98.943010697914985</v>
      </c>
      <c r="M334" s="10">
        <v>98.742011949271003</v>
      </c>
    </row>
    <row r="335" spans="1:13" x14ac:dyDescent="0.25">
      <c r="A335" s="11">
        <v>45251</v>
      </c>
      <c r="B335" s="11">
        <v>47078</v>
      </c>
      <c r="C335" s="11">
        <v>45433</v>
      </c>
      <c r="D335" s="12">
        <v>3.84</v>
      </c>
      <c r="E335" s="12">
        <v>115.48335534894598</v>
      </c>
      <c r="F335" s="12">
        <v>110.74993624038301</v>
      </c>
      <c r="G335" s="12">
        <v>106.48696131520801</v>
      </c>
      <c r="H335" s="12">
        <v>102.90625757098199</v>
      </c>
      <c r="I335" s="12">
        <v>100.401705134889</v>
      </c>
      <c r="J335" s="12">
        <v>99.440382222192</v>
      </c>
      <c r="K335" s="12">
        <v>99.180969890436003</v>
      </c>
      <c r="L335" s="12">
        <v>98.968038547626008</v>
      </c>
      <c r="M335" s="12">
        <v>98.756759695759001</v>
      </c>
    </row>
    <row r="336" spans="1:13" x14ac:dyDescent="0.25">
      <c r="A336" s="9">
        <v>45251</v>
      </c>
      <c r="B336" s="9">
        <v>47808</v>
      </c>
      <c r="C336" s="9">
        <v>45433</v>
      </c>
      <c r="D336" s="10">
        <v>3.59</v>
      </c>
      <c r="E336" s="10">
        <v>119.598964022423</v>
      </c>
      <c r="F336" s="10">
        <v>113.17319692889001</v>
      </c>
      <c r="G336" s="10">
        <v>107.638216864732</v>
      </c>
      <c r="H336" s="10">
        <v>103.222712792971</v>
      </c>
      <c r="I336" s="10">
        <v>100.34997220570199</v>
      </c>
      <c r="J336" s="10">
        <v>99.371916151209007</v>
      </c>
      <c r="K336" s="10">
        <v>99.124582223949005</v>
      </c>
      <c r="L336" s="10">
        <v>98.911824246842997</v>
      </c>
      <c r="M336" s="10">
        <v>98.700626457466001</v>
      </c>
    </row>
    <row r="337" spans="1:13" x14ac:dyDescent="0.25">
      <c r="A337" s="11">
        <v>45251</v>
      </c>
      <c r="B337" s="11">
        <v>48904</v>
      </c>
      <c r="C337" s="11">
        <v>45617</v>
      </c>
      <c r="D337" s="12">
        <v>3.64</v>
      </c>
      <c r="E337" s="12">
        <v>127.210765590777</v>
      </c>
      <c r="F337" s="12">
        <v>118.14011509625799</v>
      </c>
      <c r="G337" s="12">
        <v>110.61021665065849</v>
      </c>
      <c r="H337" s="12">
        <v>104.76352994595599</v>
      </c>
      <c r="I337" s="12">
        <v>100.78033285072301</v>
      </c>
      <c r="J337" s="12">
        <v>98.569128634930991</v>
      </c>
      <c r="K337" s="12">
        <v>97.469201157125013</v>
      </c>
      <c r="L337" s="12">
        <v>96.738619933986001</v>
      </c>
      <c r="M337" s="12">
        <v>96.069997188499002</v>
      </c>
    </row>
    <row r="338" spans="1:13" x14ac:dyDescent="0.25">
      <c r="A338" s="9">
        <v>45252</v>
      </c>
      <c r="B338" s="9">
        <v>46349</v>
      </c>
      <c r="C338" s="9">
        <v>45434</v>
      </c>
      <c r="D338" s="10">
        <v>4.24</v>
      </c>
      <c r="E338" s="10">
        <v>109.569511127298</v>
      </c>
      <c r="F338" s="10">
        <v>106.81379967478479</v>
      </c>
      <c r="G338" s="10">
        <v>104.2209603480168</v>
      </c>
      <c r="H338" s="10">
        <v>101.92049540738802</v>
      </c>
      <c r="I338" s="10">
        <v>100.22490881978482</v>
      </c>
      <c r="J338" s="10">
        <v>99.512147492166804</v>
      </c>
      <c r="K338" s="10">
        <v>99.262267651056007</v>
      </c>
      <c r="L338" s="10">
        <v>99.046600175674797</v>
      </c>
      <c r="M338" s="10">
        <v>98.832646462887595</v>
      </c>
    </row>
    <row r="339" spans="1:13" x14ac:dyDescent="0.25">
      <c r="A339" s="11">
        <v>45252</v>
      </c>
      <c r="B339" s="11">
        <v>46349</v>
      </c>
      <c r="C339" s="11">
        <v>45434</v>
      </c>
      <c r="D339" s="12">
        <v>4.22</v>
      </c>
      <c r="E339" s="12">
        <v>109.5151140003608</v>
      </c>
      <c r="F339" s="12">
        <v>106.7609640966388</v>
      </c>
      <c r="G339" s="12">
        <v>104.171678789252</v>
      </c>
      <c r="H339" s="12">
        <v>101.87855319801879</v>
      </c>
      <c r="I339" s="12">
        <v>100.19997144931079</v>
      </c>
      <c r="J339" s="12">
        <v>99.504758130934803</v>
      </c>
      <c r="K339" s="12">
        <v>99.257680769255998</v>
      </c>
      <c r="L339" s="12">
        <v>99.042048789008803</v>
      </c>
      <c r="M339" s="12">
        <v>98.828101705832793</v>
      </c>
    </row>
    <row r="340" spans="1:13" x14ac:dyDescent="0.25">
      <c r="A340" s="9">
        <v>45252</v>
      </c>
      <c r="B340" s="9">
        <v>46713</v>
      </c>
      <c r="C340" s="9">
        <v>45434</v>
      </c>
      <c r="D340" s="10">
        <v>3.94</v>
      </c>
      <c r="E340" s="10">
        <v>112.309153286265</v>
      </c>
      <c r="F340" s="10">
        <v>108.57337145710299</v>
      </c>
      <c r="G340" s="10">
        <v>105.15226083248699</v>
      </c>
      <c r="H340" s="10">
        <v>102.23620130545299</v>
      </c>
      <c r="I340" s="10">
        <v>100.20606051249598</v>
      </c>
      <c r="J340" s="10">
        <v>99.438705305209993</v>
      </c>
      <c r="K340" s="10">
        <v>99.193780326441995</v>
      </c>
      <c r="L340" s="10">
        <v>98.978329193855004</v>
      </c>
      <c r="M340" s="10">
        <v>98.764474925635</v>
      </c>
    </row>
    <row r="341" spans="1:13" x14ac:dyDescent="0.25">
      <c r="A341" s="11">
        <v>45252</v>
      </c>
      <c r="B341" s="11">
        <v>46713</v>
      </c>
      <c r="C341" s="11">
        <v>45434</v>
      </c>
      <c r="D341" s="12">
        <v>3.93</v>
      </c>
      <c r="E341" s="12">
        <v>112.272460491877</v>
      </c>
      <c r="F341" s="12">
        <v>108.538371539153</v>
      </c>
      <c r="G341" s="12">
        <v>105.12034511194199</v>
      </c>
      <c r="H341" s="12">
        <v>102.21032644752175</v>
      </c>
      <c r="I341" s="12">
        <v>100.192102367473</v>
      </c>
      <c r="J341" s="12">
        <v>99.434860029802991</v>
      </c>
      <c r="K341" s="12">
        <v>99.191495831381005</v>
      </c>
      <c r="L341" s="12">
        <v>98.976053500521999</v>
      </c>
      <c r="M341" s="12">
        <v>98.762202547107989</v>
      </c>
    </row>
    <row r="342" spans="1:13" x14ac:dyDescent="0.25">
      <c r="A342" s="9">
        <v>45252</v>
      </c>
      <c r="B342" s="9">
        <v>47079</v>
      </c>
      <c r="C342" s="9">
        <v>45434</v>
      </c>
      <c r="D342" s="10">
        <v>3.74</v>
      </c>
      <c r="E342" s="10">
        <v>115.0323365392</v>
      </c>
      <c r="F342" s="10">
        <v>110.32369102730679</v>
      </c>
      <c r="G342" s="10">
        <v>106.10370480891081</v>
      </c>
      <c r="H342" s="10">
        <v>102.5982610597888</v>
      </c>
      <c r="I342" s="10">
        <v>100.23588167991279</v>
      </c>
      <c r="J342" s="10">
        <v>99.393382080904004</v>
      </c>
      <c r="K342" s="10">
        <v>99.14818533129079</v>
      </c>
      <c r="L342" s="10">
        <v>98.932815230776811</v>
      </c>
      <c r="M342" s="10">
        <v>98.719027258888005</v>
      </c>
    </row>
    <row r="343" spans="1:13" x14ac:dyDescent="0.25">
      <c r="A343" s="11">
        <v>45252</v>
      </c>
      <c r="B343" s="11">
        <v>47079</v>
      </c>
      <c r="C343" s="11">
        <v>45434</v>
      </c>
      <c r="D343" s="12">
        <v>3.74</v>
      </c>
      <c r="E343" s="12">
        <v>115.0323365392</v>
      </c>
      <c r="F343" s="12">
        <v>110.32369102730679</v>
      </c>
      <c r="G343" s="12">
        <v>106.10370480891081</v>
      </c>
      <c r="H343" s="12">
        <v>102.5982610597888</v>
      </c>
      <c r="I343" s="12">
        <v>100.23588167991279</v>
      </c>
      <c r="J343" s="12">
        <v>99.393382080904004</v>
      </c>
      <c r="K343" s="12">
        <v>99.14818533129079</v>
      </c>
      <c r="L343" s="12">
        <v>98.932815230776811</v>
      </c>
      <c r="M343" s="12">
        <v>98.719027258888005</v>
      </c>
    </row>
    <row r="344" spans="1:13" x14ac:dyDescent="0.25">
      <c r="A344" s="9">
        <v>45254</v>
      </c>
      <c r="B344" s="9">
        <v>45985</v>
      </c>
      <c r="C344" s="9">
        <v>45436</v>
      </c>
      <c r="D344" s="10">
        <v>4.57</v>
      </c>
      <c r="E344" s="10">
        <v>106.27093256703898</v>
      </c>
      <c r="F344" s="10">
        <v>104.52632555143499</v>
      </c>
      <c r="G344" s="10">
        <v>102.85113316957199</v>
      </c>
      <c r="H344" s="10">
        <v>101.31046192255</v>
      </c>
      <c r="I344" s="10">
        <v>100.03259963700299</v>
      </c>
      <c r="J344" s="10">
        <v>99.541738245834992</v>
      </c>
      <c r="K344" s="10">
        <v>99.319116267824</v>
      </c>
      <c r="L344" s="10">
        <v>99.098060542866989</v>
      </c>
      <c r="M344" s="10">
        <v>98.878550776739004</v>
      </c>
    </row>
    <row r="345" spans="1:13" x14ac:dyDescent="0.25">
      <c r="A345" s="11">
        <v>45254</v>
      </c>
      <c r="B345" s="11">
        <v>45985</v>
      </c>
      <c r="C345" s="11">
        <v>45621</v>
      </c>
      <c r="D345" s="12">
        <v>4.9800000000000004</v>
      </c>
      <c r="E345" s="12">
        <v>106.984532191209</v>
      </c>
      <c r="F345" s="12">
        <v>105.229484523053</v>
      </c>
      <c r="G345" s="12">
        <v>103.529362012497</v>
      </c>
      <c r="H345" s="12">
        <v>101.92907948907799</v>
      </c>
      <c r="I345" s="12">
        <v>100.5127851548325</v>
      </c>
      <c r="J345" s="12">
        <v>99.355199680115007</v>
      </c>
      <c r="K345" s="12">
        <v>98.442444218577009</v>
      </c>
      <c r="L345" s="12">
        <v>97.681670989653</v>
      </c>
      <c r="M345" s="12">
        <v>96.985881658316003</v>
      </c>
    </row>
    <row r="346" spans="1:13" x14ac:dyDescent="0.25">
      <c r="A346" s="9">
        <v>45254</v>
      </c>
      <c r="B346" s="9">
        <v>46350</v>
      </c>
      <c r="C346" s="9">
        <v>45621</v>
      </c>
      <c r="D346" s="10">
        <v>4.58</v>
      </c>
      <c r="E346" s="10">
        <v>110.50730599076799</v>
      </c>
      <c r="F346" s="10">
        <v>107.72305125414898</v>
      </c>
      <c r="G346" s="10">
        <v>105.07872468431201</v>
      </c>
      <c r="H346" s="10">
        <v>102.66416186431799</v>
      </c>
      <c r="I346" s="10">
        <v>100.63600993839199</v>
      </c>
      <c r="J346" s="10">
        <v>99.151557427287997</v>
      </c>
      <c r="K346" s="10">
        <v>98.141344040568001</v>
      </c>
      <c r="L346" s="10">
        <v>97.382405669970993</v>
      </c>
      <c r="M346" s="10">
        <v>96.6951649964235</v>
      </c>
    </row>
    <row r="347" spans="1:13" x14ac:dyDescent="0.25">
      <c r="A347" s="11">
        <v>45257</v>
      </c>
      <c r="B347" s="11">
        <v>46353</v>
      </c>
      <c r="C347" s="11">
        <v>45440</v>
      </c>
      <c r="D347" s="12">
        <v>4.28</v>
      </c>
      <c r="E347" s="12">
        <v>109.72281818957867</v>
      </c>
      <c r="F347" s="12">
        <v>106.95204599690467</v>
      </c>
      <c r="G347" s="12">
        <v>104.34297812668467</v>
      </c>
      <c r="H347" s="12">
        <v>102.02070113014268</v>
      </c>
      <c r="I347" s="12">
        <v>100.28188904507267</v>
      </c>
      <c r="J347" s="12">
        <v>99.499664640625994</v>
      </c>
      <c r="K347" s="12">
        <v>99.217272042210652</v>
      </c>
      <c r="L347" s="12">
        <v>98.98555233708133</v>
      </c>
      <c r="M347" s="12">
        <v>98.75597223577067</v>
      </c>
    </row>
    <row r="348" spans="1:13" x14ac:dyDescent="0.25">
      <c r="A348" s="9">
        <v>45257</v>
      </c>
      <c r="B348" s="9">
        <v>46720</v>
      </c>
      <c r="C348" s="9">
        <v>45440</v>
      </c>
      <c r="D348" s="10">
        <v>3.98</v>
      </c>
      <c r="E348" s="10">
        <v>112.52302539479599</v>
      </c>
      <c r="F348" s="10">
        <v>108.761529190456</v>
      </c>
      <c r="G348" s="10">
        <v>105.31325700327481</v>
      </c>
      <c r="H348" s="10">
        <v>102.3631060073468</v>
      </c>
      <c r="I348" s="10">
        <v>100.273184201608</v>
      </c>
      <c r="J348" s="10">
        <v>99.421629690285997</v>
      </c>
      <c r="K348" s="10">
        <v>99.143865520442802</v>
      </c>
      <c r="L348" s="10">
        <v>98.9124073601768</v>
      </c>
      <c r="M348" s="10">
        <v>98.682940911790809</v>
      </c>
    </row>
    <row r="349" spans="1:13" x14ac:dyDescent="0.25">
      <c r="A349" s="11">
        <v>45258</v>
      </c>
      <c r="B349" s="11">
        <v>45989</v>
      </c>
      <c r="C349" s="11">
        <v>45440</v>
      </c>
      <c r="D349" s="12">
        <v>4.4800000000000004</v>
      </c>
      <c r="E349" s="12">
        <v>106.157109920924</v>
      </c>
      <c r="F349" s="12">
        <v>104.403902982049</v>
      </c>
      <c r="G349" s="12">
        <v>102.724389121287</v>
      </c>
      <c r="H349" s="12">
        <v>101.18845459994799</v>
      </c>
      <c r="I349" s="12">
        <v>99.938473939662998</v>
      </c>
      <c r="J349" s="12">
        <v>99.498569268143015</v>
      </c>
      <c r="K349" s="12">
        <v>99.265610637321672</v>
      </c>
      <c r="L349" s="12">
        <v>99.034313542923002</v>
      </c>
      <c r="M349" s="12">
        <v>98.804658116663006</v>
      </c>
    </row>
    <row r="350" spans="1:13" x14ac:dyDescent="0.25">
      <c r="A350" s="9">
        <v>45258</v>
      </c>
      <c r="B350" s="9">
        <v>47085</v>
      </c>
      <c r="C350" s="9">
        <v>45440</v>
      </c>
      <c r="D350" s="10">
        <v>3.8</v>
      </c>
      <c r="E350" s="10">
        <v>115.36708494697099</v>
      </c>
      <c r="F350" s="10">
        <v>110.624968934606</v>
      </c>
      <c r="G350" s="10">
        <v>106.36385515572999</v>
      </c>
      <c r="H350" s="10">
        <v>102.801530387586</v>
      </c>
      <c r="I350" s="10">
        <v>100.341274119193</v>
      </c>
      <c r="J350" s="10">
        <v>99.382148284663003</v>
      </c>
      <c r="K350" s="10">
        <v>99.09990635250999</v>
      </c>
      <c r="L350" s="10">
        <v>98.868520498448007</v>
      </c>
      <c r="M350" s="10">
        <v>98.639122125415</v>
      </c>
    </row>
    <row r="351" spans="1:13" x14ac:dyDescent="0.25">
      <c r="A351" s="11">
        <v>45260</v>
      </c>
      <c r="B351" s="11">
        <v>45352</v>
      </c>
      <c r="C351" s="11">
        <v>45352</v>
      </c>
      <c r="D351" s="12">
        <v>4.3099999999999996</v>
      </c>
      <c r="E351" s="12">
        <v>100.00719694077101</v>
      </c>
      <c r="F351" s="12">
        <v>100.00447870203699</v>
      </c>
      <c r="G351" s="12">
        <v>100.001773910672</v>
      </c>
      <c r="H351" s="12">
        <v>99.999082434637998</v>
      </c>
      <c r="I351" s="12">
        <v>99.996404143828983</v>
      </c>
      <c r="J351" s="12">
        <v>99.993738910035987</v>
      </c>
      <c r="K351" s="12">
        <v>99.991086606908993</v>
      </c>
      <c r="L351" s="12">
        <v>99.988447109920997</v>
      </c>
      <c r="M351" s="12">
        <v>99.985820296334992</v>
      </c>
    </row>
    <row r="352" spans="1:13" x14ac:dyDescent="0.25">
      <c r="A352" s="9">
        <v>45260</v>
      </c>
      <c r="B352" s="9">
        <v>45352</v>
      </c>
      <c r="C352" s="9">
        <v>45352</v>
      </c>
      <c r="D352" s="10">
        <v>4</v>
      </c>
      <c r="E352" s="10">
        <v>100.00633697718699</v>
      </c>
      <c r="F352" s="10">
        <v>100.003619391661</v>
      </c>
      <c r="G352" s="10">
        <v>100.00091525027202</v>
      </c>
      <c r="H352" s="10">
        <v>99.99822442101501</v>
      </c>
      <c r="I352" s="10">
        <v>99.995546773813999</v>
      </c>
      <c r="J352" s="10">
        <v>99.992882180490994</v>
      </c>
      <c r="K352" s="10">
        <v>99.990230514727003</v>
      </c>
      <c r="L352" s="10">
        <v>99.987591652025003</v>
      </c>
      <c r="M352" s="10">
        <v>99.984965469676908</v>
      </c>
    </row>
    <row r="353" spans="1:13" x14ac:dyDescent="0.25">
      <c r="A353" s="11">
        <v>45260</v>
      </c>
      <c r="B353" s="11">
        <v>46356</v>
      </c>
      <c r="C353" s="11">
        <v>45352</v>
      </c>
      <c r="D353" s="12">
        <v>4.17</v>
      </c>
      <c r="E353" s="12">
        <v>109.45512371219299</v>
      </c>
      <c r="F353" s="12">
        <v>106.68476627402499</v>
      </c>
      <c r="G353" s="12">
        <v>104.086925036764</v>
      </c>
      <c r="H353" s="12">
        <v>101.79645986624199</v>
      </c>
      <c r="I353" s="12">
        <v>100.14500079836802</v>
      </c>
      <c r="J353" s="12">
        <v>99.993351999919</v>
      </c>
      <c r="K353" s="12">
        <v>99.990699984632997</v>
      </c>
      <c r="L353" s="12">
        <v>99.988060774096994</v>
      </c>
      <c r="M353" s="12">
        <v>99.985434245586006</v>
      </c>
    </row>
    <row r="354" spans="1:13" x14ac:dyDescent="0.25">
      <c r="A354" s="9">
        <v>45260</v>
      </c>
      <c r="B354" s="9">
        <v>46356</v>
      </c>
      <c r="C354" s="9">
        <v>45442</v>
      </c>
      <c r="D354" s="10">
        <v>4.13</v>
      </c>
      <c r="E354" s="10">
        <v>109.34565788961199</v>
      </c>
      <c r="F354" s="10">
        <v>106.57882124332299</v>
      </c>
      <c r="G354" s="10">
        <v>103.98880322787501</v>
      </c>
      <c r="H354" s="10">
        <v>101.713431759778</v>
      </c>
      <c r="I354" s="10">
        <v>100.09821676737101</v>
      </c>
      <c r="J354" s="10">
        <v>99.428282354623988</v>
      </c>
      <c r="K354" s="10">
        <v>99.162233632720003</v>
      </c>
      <c r="L354" s="10">
        <v>98.925697334554002</v>
      </c>
      <c r="M354" s="10">
        <v>98.691095295118004</v>
      </c>
    </row>
    <row r="355" spans="1:13" x14ac:dyDescent="0.25">
      <c r="A355" s="11">
        <v>45260</v>
      </c>
      <c r="B355" s="11">
        <v>46721</v>
      </c>
      <c r="C355" s="11">
        <v>45352</v>
      </c>
      <c r="D355" s="12">
        <v>3.86</v>
      </c>
      <c r="E355" s="12">
        <v>112.089872933243</v>
      </c>
      <c r="F355" s="12">
        <v>108.347306566334</v>
      </c>
      <c r="G355" s="12">
        <v>104.932794724487</v>
      </c>
      <c r="H355" s="12">
        <v>102.051583040292</v>
      </c>
      <c r="I355" s="12">
        <v>100.100984340653</v>
      </c>
      <c r="J355" s="12">
        <v>99.992495270373894</v>
      </c>
      <c r="K355" s="12">
        <v>99.989843892452015</v>
      </c>
      <c r="L355" s="12">
        <v>99.987205316200999</v>
      </c>
      <c r="M355" s="12">
        <v>99.984579418928007</v>
      </c>
    </row>
    <row r="356" spans="1:13" x14ac:dyDescent="0.25">
      <c r="A356" s="9">
        <v>45260</v>
      </c>
      <c r="B356" s="9">
        <v>47087</v>
      </c>
      <c r="C356" s="9">
        <v>45352</v>
      </c>
      <c r="D356" s="10">
        <v>3.67</v>
      </c>
      <c r="E356" s="10">
        <v>114.78608207387299</v>
      </c>
      <c r="F356" s="10">
        <v>110.075470755514</v>
      </c>
      <c r="G356" s="10">
        <v>105.869905091915</v>
      </c>
      <c r="H356" s="10">
        <v>102.41031242471298</v>
      </c>
      <c r="I356" s="10">
        <v>100.132275571855</v>
      </c>
      <c r="J356" s="10">
        <v>99.991970178071796</v>
      </c>
      <c r="K356" s="10">
        <v>99.989319190791988</v>
      </c>
      <c r="L356" s="10">
        <v>99.986681003297008</v>
      </c>
      <c r="M356" s="10">
        <v>99.984055492911992</v>
      </c>
    </row>
    <row r="357" spans="1:13" x14ac:dyDescent="0.25">
      <c r="A357" s="11">
        <v>45261</v>
      </c>
      <c r="B357" s="11">
        <v>45352</v>
      </c>
      <c r="C357" s="11">
        <v>45352</v>
      </c>
      <c r="D357" s="12">
        <v>4.3499999999999996</v>
      </c>
      <c r="E357" s="12">
        <v>100.007307903815</v>
      </c>
      <c r="F357" s="12">
        <v>100.00458958079574</v>
      </c>
      <c r="G357" s="12">
        <v>100.00188470556299</v>
      </c>
      <c r="H357" s="12">
        <v>99.999193146072997</v>
      </c>
      <c r="I357" s="12">
        <v>99.996514772218006</v>
      </c>
      <c r="J357" s="12">
        <v>99.993849455784002</v>
      </c>
      <c r="K357" s="12">
        <v>99.991197070416007</v>
      </c>
      <c r="L357" s="12">
        <v>99.988557491584999</v>
      </c>
      <c r="M357" s="12">
        <v>99.985930596549011</v>
      </c>
    </row>
    <row r="358" spans="1:13" x14ac:dyDescent="0.25">
      <c r="A358" s="9">
        <v>45261</v>
      </c>
      <c r="B358" s="9">
        <v>45352</v>
      </c>
      <c r="C358" s="9">
        <v>45352</v>
      </c>
      <c r="D358" s="10">
        <v>4.3</v>
      </c>
      <c r="E358" s="10">
        <v>100.00716920001101</v>
      </c>
      <c r="F358" s="10">
        <v>100.004450982348</v>
      </c>
      <c r="G358" s="10">
        <v>100.00174621194999</v>
      </c>
      <c r="H358" s="10">
        <v>99.999054756779003</v>
      </c>
      <c r="I358" s="10">
        <v>99.99637648673199</v>
      </c>
      <c r="J358" s="10">
        <v>99.993711273599004</v>
      </c>
      <c r="K358" s="10">
        <v>99.991058991032006</v>
      </c>
      <c r="L358" s="10">
        <v>99.9884195145045</v>
      </c>
      <c r="M358" s="10">
        <v>99.985792721281996</v>
      </c>
    </row>
    <row r="359" spans="1:13" x14ac:dyDescent="0.25">
      <c r="A359" s="11">
        <v>45261</v>
      </c>
      <c r="B359" s="11">
        <v>45352</v>
      </c>
      <c r="C359" s="11">
        <v>45352</v>
      </c>
      <c r="D359" s="12">
        <v>4.26</v>
      </c>
      <c r="E359" s="12">
        <v>100.00705823696694</v>
      </c>
      <c r="F359" s="12">
        <v>100.00434010358894</v>
      </c>
      <c r="G359" s="12">
        <v>100.00163541705894</v>
      </c>
      <c r="H359" s="12">
        <v>99.99894404534399</v>
      </c>
      <c r="I359" s="12">
        <v>99.996265858342824</v>
      </c>
      <c r="J359" s="12">
        <v>99.993600727850946</v>
      </c>
      <c r="K359" s="12">
        <v>99.990948527524921</v>
      </c>
      <c r="L359" s="12">
        <v>99.988309132840953</v>
      </c>
      <c r="M359" s="12">
        <v>99.985682421068006</v>
      </c>
    </row>
    <row r="360" spans="1:13" x14ac:dyDescent="0.25">
      <c r="A360" s="9">
        <v>45261</v>
      </c>
      <c r="B360" s="9">
        <v>46357</v>
      </c>
      <c r="C360" s="9">
        <v>45628</v>
      </c>
      <c r="D360" s="10">
        <v>4.24</v>
      </c>
      <c r="E360" s="10">
        <v>109.65781138342601</v>
      </c>
      <c r="F360" s="10">
        <v>106.87855379431899</v>
      </c>
      <c r="G360" s="10">
        <v>104.26454003652998</v>
      </c>
      <c r="H360" s="10">
        <v>101.932564307204</v>
      </c>
      <c r="I360" s="10">
        <v>100.058483353703</v>
      </c>
      <c r="J360" s="10">
        <v>98.726563425652998</v>
      </c>
      <c r="K360" s="10">
        <v>97.809674260601994</v>
      </c>
      <c r="L360" s="10">
        <v>97.066904805232994</v>
      </c>
      <c r="M360" s="10">
        <v>96.369230530207005</v>
      </c>
    </row>
    <row r="361" spans="1:13" x14ac:dyDescent="0.25">
      <c r="A361" s="11">
        <v>45264</v>
      </c>
      <c r="B361" s="11">
        <v>45355</v>
      </c>
      <c r="C361" s="11">
        <v>45355</v>
      </c>
      <c r="D361" s="12">
        <v>3.72</v>
      </c>
      <c r="E361" s="12">
        <v>100.02226492619599</v>
      </c>
      <c r="F361" s="12">
        <v>100.011411810498</v>
      </c>
      <c r="G361" s="12">
        <v>100.000613260836</v>
      </c>
      <c r="H361" s="12">
        <v>99.989868737064995</v>
      </c>
      <c r="I361" s="12">
        <v>99.97917770699199</v>
      </c>
      <c r="J361" s="12">
        <v>99.968539646221018</v>
      </c>
      <c r="K361" s="12">
        <v>99.957954038002001</v>
      </c>
      <c r="L361" s="12">
        <v>99.947420373084</v>
      </c>
      <c r="M361" s="12">
        <v>99.936938149569997</v>
      </c>
    </row>
    <row r="362" spans="1:13" x14ac:dyDescent="0.25">
      <c r="A362" s="9">
        <v>45264</v>
      </c>
      <c r="B362" s="9">
        <v>45355</v>
      </c>
      <c r="C362" s="9">
        <v>45355</v>
      </c>
      <c r="D362" s="10">
        <v>3.95</v>
      </c>
      <c r="E362" s="10">
        <v>100.02481847496101</v>
      </c>
      <c r="F362" s="10">
        <v>100.01396421698799</v>
      </c>
      <c r="G362" s="10">
        <v>100.00316453074099</v>
      </c>
      <c r="H362" s="10">
        <v>99.992418876018007</v>
      </c>
      <c r="I362" s="10">
        <v>99.98172672057099</v>
      </c>
      <c r="J362" s="10">
        <v>99.971087539948002</v>
      </c>
      <c r="K362" s="10">
        <v>99.960500817348006</v>
      </c>
      <c r="L362" s="10">
        <v>99.949966043465992</v>
      </c>
      <c r="M362" s="10">
        <v>99.939482716352018</v>
      </c>
    </row>
    <row r="363" spans="1:13" x14ac:dyDescent="0.25">
      <c r="A363" s="11">
        <v>45264</v>
      </c>
      <c r="B363" s="11">
        <v>45355</v>
      </c>
      <c r="C363" s="11">
        <v>45355</v>
      </c>
      <c r="D363" s="12">
        <v>3.68</v>
      </c>
      <c r="E363" s="12">
        <v>100.02182083075802</v>
      </c>
      <c r="F363" s="12">
        <v>100.010967913717</v>
      </c>
      <c r="G363" s="12">
        <v>100.000169561722</v>
      </c>
      <c r="H363" s="12">
        <v>99.989425234638006</v>
      </c>
      <c r="I363" s="12">
        <v>99.978734400281994</v>
      </c>
      <c r="J363" s="12">
        <v>99.968096534268</v>
      </c>
      <c r="K363" s="12">
        <v>99.957511119855013</v>
      </c>
      <c r="L363" s="12">
        <v>99.946977647799997</v>
      </c>
      <c r="M363" s="12">
        <v>99.936495616216988</v>
      </c>
    </row>
    <row r="364" spans="1:13" x14ac:dyDescent="0.25">
      <c r="A364" s="9">
        <v>45264</v>
      </c>
      <c r="B364" s="9">
        <v>45355</v>
      </c>
      <c r="C364" s="9">
        <v>45355</v>
      </c>
      <c r="D364" s="10">
        <v>3.35</v>
      </c>
      <c r="E364" s="10">
        <v>100.01815704340001</v>
      </c>
      <c r="F364" s="10">
        <v>100.00730576527299</v>
      </c>
      <c r="G364" s="10">
        <v>99.996509044031001</v>
      </c>
      <c r="H364" s="10">
        <v>99.985766339618991</v>
      </c>
      <c r="I364" s="10">
        <v>99.975077119930006</v>
      </c>
      <c r="J364" s="10">
        <v>99.964440860658996</v>
      </c>
      <c r="K364" s="10">
        <v>99.953857045139998</v>
      </c>
      <c r="L364" s="10">
        <v>99.943325164209</v>
      </c>
      <c r="M364" s="10">
        <v>99.932844716050994</v>
      </c>
    </row>
    <row r="365" spans="1:13" x14ac:dyDescent="0.25">
      <c r="A365" s="11">
        <v>45264</v>
      </c>
      <c r="B365" s="11">
        <v>47091</v>
      </c>
      <c r="C365" s="11">
        <v>45447</v>
      </c>
      <c r="D365" s="12">
        <v>3.6</v>
      </c>
      <c r="E365" s="12">
        <v>114.500636428379</v>
      </c>
      <c r="F365" s="12">
        <v>109.80054000268599</v>
      </c>
      <c r="G365" s="12">
        <v>105.62032940052998</v>
      </c>
      <c r="H365" s="12">
        <v>102.21547438436201</v>
      </c>
      <c r="I365" s="12">
        <v>100.03919181130101</v>
      </c>
      <c r="J365" s="12">
        <v>99.257111452266997</v>
      </c>
      <c r="K365" s="12">
        <v>98.975308039462007</v>
      </c>
      <c r="L365" s="12">
        <v>98.725953983384002</v>
      </c>
      <c r="M365" s="12">
        <v>98.478561984050998</v>
      </c>
    </row>
    <row r="366" spans="1:13" x14ac:dyDescent="0.25">
      <c r="A366" s="9">
        <v>45266</v>
      </c>
      <c r="B366" s="9">
        <v>45357</v>
      </c>
      <c r="C366" s="9">
        <v>45357</v>
      </c>
      <c r="D366" s="10">
        <v>3.89</v>
      </c>
      <c r="E366" s="10">
        <v>100.03623859992099</v>
      </c>
      <c r="F366" s="10">
        <v>100.01996462468499</v>
      </c>
      <c r="G366" s="10">
        <v>100.00377334455199</v>
      </c>
      <c r="H366" s="10">
        <v>99.987663936513997</v>
      </c>
      <c r="I366" s="10">
        <v>99.97163558972801</v>
      </c>
      <c r="J366" s="10">
        <v>99.955687505271001</v>
      </c>
      <c r="K366" s="10">
        <v>99.939818895910989</v>
      </c>
      <c r="L366" s="10">
        <v>99.924028985881989</v>
      </c>
      <c r="M366" s="10">
        <v>99.908317010659005</v>
      </c>
    </row>
    <row r="367" spans="1:13" x14ac:dyDescent="0.25">
      <c r="A367" s="11">
        <v>45266</v>
      </c>
      <c r="B367" s="11">
        <v>45357</v>
      </c>
      <c r="C367" s="11">
        <v>45357</v>
      </c>
      <c r="D367" s="12">
        <v>4.37</v>
      </c>
      <c r="E367" s="12">
        <v>100.044233396659</v>
      </c>
      <c r="F367" s="12">
        <v>100.027956459804</v>
      </c>
      <c r="G367" s="12">
        <v>100.01176223287599</v>
      </c>
      <c r="H367" s="12">
        <v>99.995649892723009</v>
      </c>
      <c r="I367" s="12">
        <v>99.97961862835399</v>
      </c>
      <c r="J367" s="12">
        <v>99.963667640704998</v>
      </c>
      <c r="K367" s="12">
        <v>99.947796142404982</v>
      </c>
      <c r="L367" s="12">
        <v>99.932003357547998</v>
      </c>
      <c r="M367" s="12">
        <v>99.916288521474996</v>
      </c>
    </row>
    <row r="368" spans="1:13" x14ac:dyDescent="0.25">
      <c r="A368" s="9">
        <v>45266</v>
      </c>
      <c r="B368" s="9">
        <v>46363</v>
      </c>
      <c r="C368" s="9">
        <v>45999</v>
      </c>
      <c r="D368" s="10">
        <v>4.38</v>
      </c>
      <c r="E368" s="10">
        <v>110.109387652444</v>
      </c>
      <c r="F368" s="10">
        <v>107.2962034581048</v>
      </c>
      <c r="G368" s="10">
        <v>104.6157536388868</v>
      </c>
      <c r="H368" s="10">
        <v>102.11583480809681</v>
      </c>
      <c r="I368" s="10">
        <v>99.848549092365985</v>
      </c>
      <c r="J368" s="10">
        <v>97.832762014414001</v>
      </c>
      <c r="K368" s="10">
        <v>96.034624248476803</v>
      </c>
      <c r="L368" s="10">
        <v>94.386780731043999</v>
      </c>
      <c r="M368" s="10">
        <v>92.827040068852</v>
      </c>
    </row>
    <row r="369" spans="1:13" x14ac:dyDescent="0.25">
      <c r="A369" s="11">
        <v>45267</v>
      </c>
      <c r="B369" s="11">
        <v>45358</v>
      </c>
      <c r="C369" s="11">
        <v>45358</v>
      </c>
      <c r="D369" s="12">
        <v>3.59</v>
      </c>
      <c r="E369" s="12">
        <v>100.036450886262</v>
      </c>
      <c r="F369" s="12">
        <v>100.01746862185298</v>
      </c>
      <c r="G369" s="12">
        <v>99.998583324967996</v>
      </c>
      <c r="H369" s="12">
        <v>99.979794027970996</v>
      </c>
      <c r="I369" s="12">
        <v>99.961099777548</v>
      </c>
      <c r="J369" s="12">
        <v>99.942499634426994</v>
      </c>
      <c r="K369" s="12">
        <v>99.923992673106014</v>
      </c>
      <c r="L369" s="12">
        <v>99.905577981586021</v>
      </c>
      <c r="M369" s="12">
        <v>99.887254661107008</v>
      </c>
    </row>
    <row r="370" spans="1:13" x14ac:dyDescent="0.25">
      <c r="A370" s="9">
        <v>45267</v>
      </c>
      <c r="B370" s="9">
        <v>47094</v>
      </c>
      <c r="C370" s="9">
        <v>45450</v>
      </c>
      <c r="D370" s="10">
        <v>3.61</v>
      </c>
      <c r="E370" s="10">
        <v>114.574202073972</v>
      </c>
      <c r="F370" s="10">
        <v>109.862100336015</v>
      </c>
      <c r="G370" s="10">
        <v>105.668537003819</v>
      </c>
      <c r="H370" s="10">
        <v>102.24559469707</v>
      </c>
      <c r="I370" s="10">
        <v>100.040958999073</v>
      </c>
      <c r="J370" s="10">
        <v>99.237737938368014</v>
      </c>
      <c r="K370" s="10">
        <v>98.946864475485</v>
      </c>
      <c r="L370" s="10">
        <v>98.689816167782013</v>
      </c>
      <c r="M370" s="10">
        <v>98.434853814893003</v>
      </c>
    </row>
    <row r="371" spans="1:13" x14ac:dyDescent="0.25">
      <c r="A371" s="11">
        <v>45271</v>
      </c>
      <c r="B371" s="11">
        <v>46002</v>
      </c>
      <c r="C371" s="11">
        <v>45362</v>
      </c>
      <c r="D371" s="12">
        <v>4.54</v>
      </c>
      <c r="E371" s="12">
        <v>106.40322824594799</v>
      </c>
      <c r="F371" s="12">
        <v>104.61175190933301</v>
      </c>
      <c r="G371" s="12">
        <v>102.8935487421838</v>
      </c>
      <c r="H371" s="12">
        <v>101.31890208855181</v>
      </c>
      <c r="I371" s="12">
        <v>100.023931110513</v>
      </c>
      <c r="J371" s="12">
        <v>99.938647830692005</v>
      </c>
      <c r="K371" s="12">
        <v>99.909574336047996</v>
      </c>
      <c r="L371" s="12">
        <v>99.880648843076997</v>
      </c>
      <c r="M371" s="12">
        <v>99.851869894743999</v>
      </c>
    </row>
    <row r="372" spans="1:13" x14ac:dyDescent="0.25">
      <c r="A372" s="9">
        <v>45271</v>
      </c>
      <c r="B372" s="9">
        <v>46367</v>
      </c>
      <c r="C372" s="9">
        <v>45362</v>
      </c>
      <c r="D372" s="10">
        <v>4.09</v>
      </c>
      <c r="E372" s="10">
        <v>109.35326707016</v>
      </c>
      <c r="F372" s="10">
        <v>106.55889033259098</v>
      </c>
      <c r="G372" s="10">
        <v>103.947314140814</v>
      </c>
      <c r="H372" s="10">
        <v>101.66509706839602</v>
      </c>
      <c r="I372" s="10">
        <v>100.05094724717098</v>
      </c>
      <c r="J372" s="10">
        <v>99.924933472396006</v>
      </c>
      <c r="K372" s="10">
        <v>99.895865158761993</v>
      </c>
      <c r="L372" s="10">
        <v>99.866944820878004</v>
      </c>
      <c r="M372" s="10">
        <v>99.838171001961996</v>
      </c>
    </row>
    <row r="373" spans="1:13" x14ac:dyDescent="0.25">
      <c r="A373" s="11">
        <v>45272</v>
      </c>
      <c r="B373" s="11">
        <v>47099</v>
      </c>
      <c r="C373" s="11">
        <v>45363</v>
      </c>
      <c r="D373" s="12">
        <v>3.65</v>
      </c>
      <c r="E373" s="12">
        <v>114.806295068279</v>
      </c>
      <c r="F373" s="12">
        <v>110.068550348331</v>
      </c>
      <c r="G373" s="12">
        <v>105.844612199599</v>
      </c>
      <c r="H373" s="12">
        <v>102.377336946996</v>
      </c>
      <c r="I373" s="12">
        <v>100.094658740813</v>
      </c>
      <c r="J373" s="12">
        <v>99.903488028333001</v>
      </c>
      <c r="K373" s="12">
        <v>99.871787048098</v>
      </c>
      <c r="L373" s="12">
        <v>99.840248277808001</v>
      </c>
      <c r="M373" s="12">
        <v>99.808870116319</v>
      </c>
    </row>
    <row r="374" spans="1:13" x14ac:dyDescent="0.25">
      <c r="A374" s="9">
        <v>45272</v>
      </c>
      <c r="B374" s="9">
        <v>47099</v>
      </c>
      <c r="C374" s="9">
        <v>45455</v>
      </c>
      <c r="D374" s="10">
        <v>3.75</v>
      </c>
      <c r="E374" s="10">
        <v>115.270879523399</v>
      </c>
      <c r="F374" s="10">
        <v>110.50363261456401</v>
      </c>
      <c r="G374" s="10">
        <v>106.23212796283099</v>
      </c>
      <c r="H374" s="10">
        <v>102.68122779954601</v>
      </c>
      <c r="I374" s="10">
        <v>100.256354749815</v>
      </c>
      <c r="J374" s="10">
        <v>99.266823876031992</v>
      </c>
      <c r="K374" s="10">
        <v>98.935414816264</v>
      </c>
      <c r="L374" s="10">
        <v>98.665043162348013</v>
      </c>
      <c r="M374" s="10">
        <v>98.397415862451012</v>
      </c>
    </row>
    <row r="375" spans="1:13" x14ac:dyDescent="0.25">
      <c r="A375" s="11">
        <v>45274</v>
      </c>
      <c r="B375" s="11">
        <v>46006</v>
      </c>
      <c r="C375" s="11">
        <v>45365</v>
      </c>
      <c r="D375" s="12">
        <v>4.18</v>
      </c>
      <c r="E375" s="12">
        <v>105.80030531874087</v>
      </c>
      <c r="F375" s="12">
        <v>104.01118027932799</v>
      </c>
      <c r="G375" s="12">
        <v>102.317628597386</v>
      </c>
      <c r="H375" s="12">
        <v>100.81536345198971</v>
      </c>
      <c r="I375" s="12">
        <v>99.945142743627997</v>
      </c>
      <c r="J375" s="12">
        <v>99.907965897668859</v>
      </c>
      <c r="K375" s="12">
        <v>99.870982158339999</v>
      </c>
      <c r="L375" s="12">
        <v>99.834189600263997</v>
      </c>
      <c r="M375" s="12">
        <v>99.797586326371999</v>
      </c>
    </row>
    <row r="376" spans="1:13" x14ac:dyDescent="0.25">
      <c r="A376" s="9">
        <v>45275</v>
      </c>
      <c r="B376" s="9">
        <v>46736</v>
      </c>
      <c r="C376" s="9">
        <v>45460</v>
      </c>
      <c r="D376" s="10">
        <v>3.6</v>
      </c>
      <c r="E376" s="10">
        <v>111.26345851558901</v>
      </c>
      <c r="F376" s="10">
        <v>107.533843253846</v>
      </c>
      <c r="G376" s="10">
        <v>104.18609759968301</v>
      </c>
      <c r="H376" s="10">
        <v>101.46072993639199</v>
      </c>
      <c r="I376" s="10">
        <v>99.770036858912007</v>
      </c>
      <c r="J376" s="10">
        <v>99.144077029620007</v>
      </c>
      <c r="K376" s="10">
        <v>98.838432833900995</v>
      </c>
      <c r="L376" s="10">
        <v>98.555614234150994</v>
      </c>
      <c r="M376" s="10">
        <v>98.275131707903839</v>
      </c>
    </row>
    <row r="377" spans="1:13" x14ac:dyDescent="0.25">
      <c r="A377" s="11">
        <v>45275</v>
      </c>
      <c r="B377" s="11">
        <v>47102</v>
      </c>
      <c r="C377" s="11">
        <v>45642</v>
      </c>
      <c r="D377" s="12">
        <v>3.51</v>
      </c>
      <c r="E377" s="12">
        <v>114.185775060461</v>
      </c>
      <c r="F377" s="12">
        <v>109.48570324190401</v>
      </c>
      <c r="G377" s="12">
        <v>105.32814000208899</v>
      </c>
      <c r="H377" s="12">
        <v>101.940373334873</v>
      </c>
      <c r="I377" s="12">
        <v>99.551795833537</v>
      </c>
      <c r="J377" s="12">
        <v>98.084700546752998</v>
      </c>
      <c r="K377" s="12">
        <v>97.149366906825989</v>
      </c>
      <c r="L377" s="12">
        <v>96.388507302798999</v>
      </c>
      <c r="M377" s="12">
        <v>95.663261752080004</v>
      </c>
    </row>
    <row r="378" spans="1:13" x14ac:dyDescent="0.25">
      <c r="A378" s="9">
        <v>45278</v>
      </c>
      <c r="B378" s="9">
        <v>46009</v>
      </c>
      <c r="C378" s="9">
        <v>45369</v>
      </c>
      <c r="D378" s="10">
        <v>4.3099999999999996</v>
      </c>
      <c r="E378" s="10">
        <v>106.064314963412</v>
      </c>
      <c r="F378" s="10">
        <v>104.26121280040496</v>
      </c>
      <c r="G378" s="10">
        <v>102.54578487169898</v>
      </c>
      <c r="H378" s="10">
        <v>101.006849047326</v>
      </c>
      <c r="I378" s="10">
        <v>99.935936846122004</v>
      </c>
      <c r="J378" s="10">
        <v>99.888149881648957</v>
      </c>
      <c r="K378" s="10">
        <v>99.840616174674963</v>
      </c>
      <c r="L378" s="10">
        <v>99.793333173572961</v>
      </c>
      <c r="M378" s="10">
        <v>99.746298364492972</v>
      </c>
    </row>
    <row r="379" spans="1:13" x14ac:dyDescent="0.25">
      <c r="A379" s="11">
        <v>45278</v>
      </c>
      <c r="B379" s="11">
        <v>46009</v>
      </c>
      <c r="C379" s="11">
        <v>45461</v>
      </c>
      <c r="D379" s="12">
        <v>4.38</v>
      </c>
      <c r="E379" s="12">
        <v>106.19056541764481</v>
      </c>
      <c r="F379" s="12">
        <v>104.38489358349281</v>
      </c>
      <c r="G379" s="12">
        <v>102.66227596711279</v>
      </c>
      <c r="H379" s="12">
        <v>101.10882101747201</v>
      </c>
      <c r="I379" s="12">
        <v>99.861548827761595</v>
      </c>
      <c r="J379" s="12">
        <v>99.350664217066793</v>
      </c>
      <c r="K379" s="12">
        <v>99.062835914996</v>
      </c>
      <c r="L379" s="12">
        <v>98.777229662714007</v>
      </c>
      <c r="M379" s="12">
        <v>98.493808404836003</v>
      </c>
    </row>
    <row r="380" spans="1:13" x14ac:dyDescent="0.25">
      <c r="A380" s="9">
        <v>45278</v>
      </c>
      <c r="B380" s="9">
        <v>46374</v>
      </c>
      <c r="C380" s="9">
        <v>45369</v>
      </c>
      <c r="D380" s="10">
        <v>3.88</v>
      </c>
      <c r="E380" s="10">
        <v>108.84374415561399</v>
      </c>
      <c r="F380" s="10">
        <v>106.05019403287999</v>
      </c>
      <c r="G380" s="10">
        <v>103.46601970227999</v>
      </c>
      <c r="H380" s="10">
        <v>101.27091421748</v>
      </c>
      <c r="I380" s="10">
        <v>99.921093606094928</v>
      </c>
      <c r="J380" s="10">
        <v>99.866724886504812</v>
      </c>
      <c r="K380" s="10">
        <v>99.819202073842931</v>
      </c>
      <c r="L380" s="10">
        <v>99.771929910360001</v>
      </c>
      <c r="M380" s="10">
        <v>99.724905882770003</v>
      </c>
    </row>
    <row r="381" spans="1:13" x14ac:dyDescent="0.25">
      <c r="A381" s="11">
        <v>45278</v>
      </c>
      <c r="B381" s="11">
        <v>46374</v>
      </c>
      <c r="C381" s="11">
        <v>45461</v>
      </c>
      <c r="D381" s="12">
        <v>3.96</v>
      </c>
      <c r="E381" s="12">
        <v>109.06605930400998</v>
      </c>
      <c r="F381" s="12">
        <v>106.26379511674679</v>
      </c>
      <c r="G381" s="12">
        <v>103.66158843608279</v>
      </c>
      <c r="H381" s="12">
        <v>101.42697140958801</v>
      </c>
      <c r="I381" s="12">
        <v>99.907007025470008</v>
      </c>
      <c r="J381" s="12">
        <v>99.254458943209997</v>
      </c>
      <c r="K381" s="12">
        <v>98.936765850338801</v>
      </c>
      <c r="L381" s="12">
        <v>98.650965577274803</v>
      </c>
      <c r="M381" s="12">
        <v>98.367772711538009</v>
      </c>
    </row>
    <row r="382" spans="1:13" x14ac:dyDescent="0.25">
      <c r="A382" s="9">
        <v>45280</v>
      </c>
      <c r="B382" s="9">
        <v>46013</v>
      </c>
      <c r="C382" s="9">
        <v>45371</v>
      </c>
      <c r="D382" s="10">
        <v>4.29</v>
      </c>
      <c r="E382" s="10">
        <v>106.06911601103599</v>
      </c>
      <c r="F382" s="10">
        <v>104.25567064403501</v>
      </c>
      <c r="G382" s="10">
        <v>102.53157856278881</v>
      </c>
      <c r="H382" s="10">
        <v>100.987705531432</v>
      </c>
      <c r="I382" s="10">
        <v>99.927697135112993</v>
      </c>
      <c r="J382" s="10">
        <v>99.874608370896794</v>
      </c>
      <c r="K382" s="10">
        <v>99.821803761268995</v>
      </c>
      <c r="L382" s="10">
        <v>99.769280428430989</v>
      </c>
      <c r="M382" s="10">
        <v>99.717035537342795</v>
      </c>
    </row>
    <row r="383" spans="1:13" x14ac:dyDescent="0.25">
      <c r="A383" s="11">
        <v>45280</v>
      </c>
      <c r="B383" s="11">
        <v>46013</v>
      </c>
      <c r="C383" s="11">
        <v>45371</v>
      </c>
      <c r="D383" s="12">
        <v>4.25</v>
      </c>
      <c r="E383" s="12">
        <v>105.9965636284895</v>
      </c>
      <c r="F383" s="12">
        <v>104.184834504934</v>
      </c>
      <c r="G383" s="12">
        <v>102.46493280370601</v>
      </c>
      <c r="H383" s="12">
        <v>100.92998779150899</v>
      </c>
      <c r="I383" s="12">
        <v>99.925482110022998</v>
      </c>
      <c r="J383" s="12">
        <v>99.872394576099992</v>
      </c>
      <c r="K383" s="12">
        <v>99.81959119026051</v>
      </c>
      <c r="L383" s="12">
        <v>99.767069074774994</v>
      </c>
      <c r="M383" s="12">
        <v>99.714825394662981</v>
      </c>
    </row>
    <row r="384" spans="1:13" x14ac:dyDescent="0.25">
      <c r="A384" s="9">
        <v>45280</v>
      </c>
      <c r="B384" s="9">
        <v>46377</v>
      </c>
      <c r="C384" s="9">
        <v>45371</v>
      </c>
      <c r="D384" s="10">
        <v>3.79</v>
      </c>
      <c r="E384" s="10">
        <v>108.623427849034</v>
      </c>
      <c r="F384" s="10">
        <v>105.832597517609</v>
      </c>
      <c r="G384" s="10">
        <v>103.26151122883699</v>
      </c>
      <c r="H384" s="10">
        <v>101.10858099463</v>
      </c>
      <c r="I384" s="10">
        <v>99.90077681825899</v>
      </c>
      <c r="J384" s="10">
        <v>99.846935935942</v>
      </c>
      <c r="K384" s="10">
        <v>99.794146623677989</v>
      </c>
      <c r="L384" s="10">
        <v>99.741638507722001</v>
      </c>
      <c r="M384" s="10">
        <v>99.689408753839999</v>
      </c>
    </row>
    <row r="385" spans="1:13" x14ac:dyDescent="0.25">
      <c r="A385" s="11">
        <v>45280</v>
      </c>
      <c r="B385" s="11">
        <v>46377</v>
      </c>
      <c r="C385" s="11">
        <v>45463</v>
      </c>
      <c r="D385" s="12">
        <v>3.86</v>
      </c>
      <c r="E385" s="12">
        <v>108.81834392837901</v>
      </c>
      <c r="F385" s="12">
        <v>106.018897341939</v>
      </c>
      <c r="G385" s="12">
        <v>103.432018780484</v>
      </c>
      <c r="H385" s="12">
        <v>101.24078908064899</v>
      </c>
      <c r="I385" s="12">
        <v>99.800016240654003</v>
      </c>
      <c r="J385" s="12">
        <v>99.202099049707002</v>
      </c>
      <c r="K385" s="12">
        <v>98.887246196261998</v>
      </c>
      <c r="L385" s="12">
        <v>98.596548975917671</v>
      </c>
      <c r="M385" s="12">
        <v>98.308381680718</v>
      </c>
    </row>
    <row r="386" spans="1:13" x14ac:dyDescent="0.25">
      <c r="A386" s="9">
        <v>45281</v>
      </c>
      <c r="B386" s="9">
        <v>46013</v>
      </c>
      <c r="C386" s="9">
        <v>45372</v>
      </c>
      <c r="D386" s="10">
        <v>4.2</v>
      </c>
      <c r="E386" s="10">
        <v>105.90593989120201</v>
      </c>
      <c r="F386" s="10">
        <v>104.096567518792</v>
      </c>
      <c r="G386" s="10">
        <v>102.383813405696</v>
      </c>
      <c r="H386" s="10">
        <v>100.86904306570301</v>
      </c>
      <c r="I386" s="10">
        <v>99.918841570775001</v>
      </c>
      <c r="J386" s="10">
        <v>99.863105073154998</v>
      </c>
      <c r="K386" s="10">
        <v>99.807668371404006</v>
      </c>
      <c r="L386" s="10">
        <v>99.752528421470004</v>
      </c>
      <c r="M386" s="10">
        <v>99.697682224605998</v>
      </c>
    </row>
    <row r="387" spans="1:13" x14ac:dyDescent="0.25">
      <c r="A387" s="11">
        <v>45281</v>
      </c>
      <c r="B387" s="11">
        <v>46013</v>
      </c>
      <c r="C387" s="11">
        <v>45464</v>
      </c>
      <c r="D387" s="12">
        <v>4.2699999999999996</v>
      </c>
      <c r="E387" s="12">
        <v>106.03288504605399</v>
      </c>
      <c r="F387" s="12">
        <v>104.22048011016101</v>
      </c>
      <c r="G387" s="12">
        <v>102.499306812708</v>
      </c>
      <c r="H387" s="12">
        <v>100.96886965834999</v>
      </c>
      <c r="I387" s="12">
        <v>99.764286801817988</v>
      </c>
      <c r="J387" s="12">
        <v>99.299604141305991</v>
      </c>
      <c r="K387" s="12">
        <v>99.004126378202997</v>
      </c>
      <c r="L387" s="12">
        <v>98.710945217741809</v>
      </c>
      <c r="M387" s="12">
        <v>98.420029887677813</v>
      </c>
    </row>
    <row r="388" spans="1:13" x14ac:dyDescent="0.25">
      <c r="A388" s="9">
        <v>45281</v>
      </c>
      <c r="B388" s="9">
        <v>46377</v>
      </c>
      <c r="C388" s="9">
        <v>45372</v>
      </c>
      <c r="D388" s="10">
        <v>3.73</v>
      </c>
      <c r="E388" s="10">
        <v>108.456640326216</v>
      </c>
      <c r="F388" s="10">
        <v>105.673051309141</v>
      </c>
      <c r="G388" s="10">
        <v>103.116720052687</v>
      </c>
      <c r="H388" s="10">
        <v>101.00082007344699</v>
      </c>
      <c r="I388" s="10">
        <v>99.891517352789009</v>
      </c>
      <c r="J388" s="10">
        <v>99.835796656981998</v>
      </c>
      <c r="K388" s="10">
        <v>99.780375673053996</v>
      </c>
      <c r="L388" s="10">
        <v>99.725251357802009</v>
      </c>
      <c r="M388" s="10">
        <v>99.670420713311998</v>
      </c>
    </row>
    <row r="389" spans="1:13" x14ac:dyDescent="0.25">
      <c r="A389" s="11">
        <v>45281</v>
      </c>
      <c r="B389" s="11">
        <v>46377</v>
      </c>
      <c r="C389" s="11">
        <v>45464</v>
      </c>
      <c r="D389" s="12">
        <v>3.81</v>
      </c>
      <c r="E389" s="12">
        <v>108.67902354955801</v>
      </c>
      <c r="F389" s="12">
        <v>105.88567669493099</v>
      </c>
      <c r="G389" s="12">
        <v>103.310637415804</v>
      </c>
      <c r="H389" s="12">
        <v>101.14766077335899</v>
      </c>
      <c r="I389" s="12">
        <v>99.753641444544996</v>
      </c>
      <c r="J389" s="12">
        <v>99.176707794682997</v>
      </c>
      <c r="K389" s="12">
        <v>98.862105652356007</v>
      </c>
      <c r="L389" s="12">
        <v>98.568937066177</v>
      </c>
      <c r="M389" s="12">
        <v>98.278284936445999</v>
      </c>
    </row>
    <row r="390" spans="1:13" x14ac:dyDescent="0.25">
      <c r="A390" s="9">
        <v>45281</v>
      </c>
      <c r="B390" s="9">
        <v>47108</v>
      </c>
      <c r="C390" s="9">
        <v>45649</v>
      </c>
      <c r="D390" s="10">
        <v>3.59</v>
      </c>
      <c r="E390" s="10">
        <v>114.6105009395708</v>
      </c>
      <c r="F390" s="10">
        <v>109.86705071798799</v>
      </c>
      <c r="G390" s="10">
        <v>105.65094256266201</v>
      </c>
      <c r="H390" s="10">
        <v>102.1910166442848</v>
      </c>
      <c r="I390" s="10">
        <v>99.704539249324</v>
      </c>
      <c r="J390" s="10">
        <v>98.148538537108792</v>
      </c>
      <c r="K390" s="10">
        <v>97.164634936037999</v>
      </c>
      <c r="L390" s="10">
        <v>96.377007831094801</v>
      </c>
      <c r="M390" s="10">
        <v>95.633536960932801</v>
      </c>
    </row>
    <row r="391" spans="1:13" x14ac:dyDescent="0.25">
      <c r="A391" s="11">
        <v>45282</v>
      </c>
      <c r="B391" s="11">
        <v>46013</v>
      </c>
      <c r="C391" s="11">
        <v>45373</v>
      </c>
      <c r="D391" s="12">
        <v>4.2</v>
      </c>
      <c r="E391" s="12">
        <v>105.90593350963</v>
      </c>
      <c r="F391" s="12">
        <v>104.09654760939399</v>
      </c>
      <c r="G391" s="12">
        <v>102.383780977234</v>
      </c>
      <c r="H391" s="12">
        <v>100.86890316207902</v>
      </c>
      <c r="I391" s="12">
        <v>99.914968609314997</v>
      </c>
      <c r="J391" s="12">
        <v>99.856581886918988</v>
      </c>
      <c r="K391" s="12">
        <v>99.798510754512989</v>
      </c>
      <c r="L391" s="12">
        <v>99.740751999417</v>
      </c>
      <c r="M391" s="12">
        <v>99.683302456847002</v>
      </c>
    </row>
    <row r="392" spans="1:13" x14ac:dyDescent="0.25">
      <c r="A392" s="9">
        <v>45282</v>
      </c>
      <c r="B392" s="9">
        <v>47109</v>
      </c>
      <c r="C392" s="9">
        <v>45373</v>
      </c>
      <c r="D392" s="10">
        <v>3.33</v>
      </c>
      <c r="E392" s="10">
        <v>113.414581446398</v>
      </c>
      <c r="F392" s="10">
        <v>108.758399739875</v>
      </c>
      <c r="G392" s="10">
        <v>104.69427384341668</v>
      </c>
      <c r="H392" s="10">
        <v>101.51418953453499</v>
      </c>
      <c r="I392" s="10">
        <v>99.868168182252006</v>
      </c>
      <c r="J392" s="10">
        <v>99.803633554440992</v>
      </c>
      <c r="K392" s="10">
        <v>99.745594120288999</v>
      </c>
      <c r="L392" s="10">
        <v>99.687866894872997</v>
      </c>
      <c r="M392" s="10">
        <v>99.630448715109011</v>
      </c>
    </row>
    <row r="393" spans="1:13" x14ac:dyDescent="0.25">
      <c r="A393" s="11">
        <v>45286</v>
      </c>
      <c r="B393" s="11">
        <v>46017</v>
      </c>
      <c r="C393" s="11">
        <v>45377</v>
      </c>
      <c r="D393" s="12">
        <v>4.21</v>
      </c>
      <c r="E393" s="12">
        <v>105.96404912942701</v>
      </c>
      <c r="F393" s="12">
        <v>104.14299702062999</v>
      </c>
      <c r="G393" s="12">
        <v>102.41801859168601</v>
      </c>
      <c r="H393" s="12">
        <v>100.89016346683802</v>
      </c>
      <c r="I393" s="12">
        <v>99.898331811402002</v>
      </c>
      <c r="J393" s="12">
        <v>99.82897800567298</v>
      </c>
      <c r="K393" s="12">
        <v>99.76000664289451</v>
      </c>
      <c r="L393" s="12">
        <v>99.691413788315003</v>
      </c>
      <c r="M393" s="12">
        <v>99.623195566280003</v>
      </c>
    </row>
    <row r="394" spans="1:13" x14ac:dyDescent="0.25">
      <c r="A394" s="9">
        <v>45286</v>
      </c>
      <c r="B394" s="9">
        <v>47113</v>
      </c>
      <c r="C394" s="9">
        <v>45652</v>
      </c>
      <c r="D394" s="10">
        <v>3.56</v>
      </c>
      <c r="E394" s="10">
        <v>114.51708888491486</v>
      </c>
      <c r="F394" s="10">
        <v>109.770638808469</v>
      </c>
      <c r="G394" s="10">
        <v>105.559476817217</v>
      </c>
      <c r="H394" s="10">
        <v>102.10982073730699</v>
      </c>
      <c r="I394" s="10">
        <v>99.641869916471009</v>
      </c>
      <c r="J394" s="10">
        <v>98.098958392124985</v>
      </c>
      <c r="K394" s="10">
        <v>97.114051152893992</v>
      </c>
      <c r="L394" s="10">
        <v>96.321415606478993</v>
      </c>
      <c r="M394" s="10">
        <v>95.571151913896998</v>
      </c>
    </row>
    <row r="395" spans="1:13" x14ac:dyDescent="0.25">
      <c r="A395" s="11">
        <v>45287</v>
      </c>
      <c r="B395" s="11">
        <v>47114</v>
      </c>
      <c r="C395" s="11">
        <v>45378</v>
      </c>
      <c r="D395" s="12">
        <v>3.29</v>
      </c>
      <c r="E395" s="12">
        <v>113.272136208975</v>
      </c>
      <c r="F395" s="12">
        <v>108.617373029454</v>
      </c>
      <c r="G395" s="12">
        <v>104.565906565494</v>
      </c>
      <c r="H395" s="12">
        <v>101.42019421980599</v>
      </c>
      <c r="I395" s="12">
        <v>99.860208150926994</v>
      </c>
      <c r="J395" s="12">
        <v>99.753837764332005</v>
      </c>
      <c r="K395" s="12">
        <v>99.682283518017002</v>
      </c>
      <c r="L395" s="12">
        <v>99.611123834227001</v>
      </c>
      <c r="M395" s="12">
        <v>99.540354662634002</v>
      </c>
    </row>
    <row r="396" spans="1:13" x14ac:dyDescent="0.25">
      <c r="A396" s="9">
        <v>45288</v>
      </c>
      <c r="B396" s="9">
        <v>46020</v>
      </c>
      <c r="C396" s="9">
        <v>45379</v>
      </c>
      <c r="D396" s="10">
        <v>4.1900000000000004</v>
      </c>
      <c r="E396" s="10">
        <v>105.957373332543</v>
      </c>
      <c r="F396" s="10">
        <v>104.12874790700599</v>
      </c>
      <c r="G396" s="10">
        <v>102.39797146508201</v>
      </c>
      <c r="H396" s="10">
        <v>100.865029590487</v>
      </c>
      <c r="I396" s="10">
        <v>99.889116688885011</v>
      </c>
      <c r="J396" s="10">
        <v>99.814466502461002</v>
      </c>
      <c r="K396" s="10">
        <v>99.740231900763007</v>
      </c>
      <c r="L396" s="10">
        <v>99.666408586304797</v>
      </c>
      <c r="M396" s="10">
        <v>99.592992326375011</v>
      </c>
    </row>
    <row r="397" spans="1:13" x14ac:dyDescent="0.25">
      <c r="A397" s="11">
        <v>45288</v>
      </c>
      <c r="B397" s="11">
        <v>46384</v>
      </c>
      <c r="C397" s="11">
        <v>45379</v>
      </c>
      <c r="D397" s="12">
        <v>3.66</v>
      </c>
      <c r="E397" s="12">
        <v>108.32843905531</v>
      </c>
      <c r="F397" s="12">
        <v>105.53351006313201</v>
      </c>
      <c r="G397" s="12">
        <v>102.97897025114067</v>
      </c>
      <c r="H397" s="12">
        <v>100.88414172234398</v>
      </c>
      <c r="I397" s="12">
        <v>99.863647549568668</v>
      </c>
      <c r="J397" s="12">
        <v>99.773455150136002</v>
      </c>
      <c r="K397" s="12">
        <v>99.699251127848015</v>
      </c>
      <c r="L397" s="12">
        <v>99.62545822492666</v>
      </c>
      <c r="M397" s="12">
        <v>99.552072210372671</v>
      </c>
    </row>
    <row r="398" spans="1:13" x14ac:dyDescent="0.25">
      <c r="A398" s="9">
        <v>45288</v>
      </c>
      <c r="B398" s="9">
        <v>46384</v>
      </c>
      <c r="C398" s="9">
        <v>45656</v>
      </c>
      <c r="D398" s="10">
        <v>3.93</v>
      </c>
      <c r="E398" s="10">
        <v>109.0846216434</v>
      </c>
      <c r="F398" s="10">
        <v>106.25776804959499</v>
      </c>
      <c r="G398" s="10">
        <v>103.63491145327401</v>
      </c>
      <c r="H398" s="10">
        <v>101.352726224473</v>
      </c>
      <c r="I398" s="10">
        <v>99.568170366036895</v>
      </c>
      <c r="J398" s="10">
        <v>98.303376272404989</v>
      </c>
      <c r="K398" s="10">
        <v>97.376529191738996</v>
      </c>
      <c r="L398" s="10">
        <v>96.580936293727987</v>
      </c>
      <c r="M398" s="10">
        <v>95.820191913153991</v>
      </c>
    </row>
    <row r="399" spans="1:13" x14ac:dyDescent="0.25">
      <c r="A399" s="11">
        <v>45288</v>
      </c>
      <c r="B399" s="11">
        <v>47115</v>
      </c>
      <c r="C399" s="11">
        <v>45656</v>
      </c>
      <c r="D399" s="12">
        <v>3.44</v>
      </c>
      <c r="E399" s="12">
        <v>113.97584234551299</v>
      </c>
      <c r="F399" s="12">
        <v>109.26459211470801</v>
      </c>
      <c r="G399" s="12">
        <v>105.117177441528</v>
      </c>
      <c r="H399" s="12">
        <v>101.75935060877902</v>
      </c>
      <c r="I399" s="12">
        <v>99.395050791279004</v>
      </c>
      <c r="J399" s="12">
        <v>97.932691316187999</v>
      </c>
      <c r="K399" s="12">
        <v>96.974389251169995</v>
      </c>
      <c r="L399" s="12">
        <v>96.180629993261988</v>
      </c>
      <c r="M399" s="12">
        <v>95.422285620267004</v>
      </c>
    </row>
    <row r="400" spans="1:13" x14ac:dyDescent="0.25">
      <c r="A400" s="9">
        <v>45288</v>
      </c>
      <c r="B400" s="9">
        <v>48941</v>
      </c>
      <c r="C400" s="9">
        <v>45379</v>
      </c>
      <c r="D400" s="10">
        <v>2.87</v>
      </c>
      <c r="E400" s="10">
        <v>120.91472641274599</v>
      </c>
      <c r="F400" s="10">
        <v>112.65567561417799</v>
      </c>
      <c r="G400" s="10">
        <v>106.16092261257401</v>
      </c>
      <c r="H400" s="10">
        <v>101.65287843867401</v>
      </c>
      <c r="I400" s="10">
        <v>99.801884004158993</v>
      </c>
      <c r="J400" s="10">
        <v>99.712324623278988</v>
      </c>
      <c r="K400" s="10">
        <v>99.638166181921989</v>
      </c>
      <c r="L400" s="10">
        <v>99.564418609694798</v>
      </c>
      <c r="M400" s="10">
        <v>99.491077678164814</v>
      </c>
    </row>
    <row r="401" spans="1:13" x14ac:dyDescent="0.25">
      <c r="A401" s="11">
        <v>45289</v>
      </c>
      <c r="B401" s="11">
        <v>46385</v>
      </c>
      <c r="C401" s="11">
        <v>45474</v>
      </c>
      <c r="D401" s="12">
        <v>3.78</v>
      </c>
      <c r="E401" s="12">
        <v>108.673779463317</v>
      </c>
      <c r="F401" s="12">
        <v>105.861445137719</v>
      </c>
      <c r="G401" s="12">
        <v>103.272645628202</v>
      </c>
      <c r="H401" s="12">
        <v>101.106923021968</v>
      </c>
      <c r="I401" s="12">
        <v>99.706010652350002</v>
      </c>
      <c r="J401" s="12">
        <v>99.097107571031003</v>
      </c>
      <c r="K401" s="12">
        <v>98.753245856585011</v>
      </c>
      <c r="L401" s="12">
        <v>98.434241453322997</v>
      </c>
      <c r="M401" s="12">
        <v>98.118160652837005</v>
      </c>
    </row>
    <row r="402" spans="1:13" x14ac:dyDescent="0.25">
      <c r="A402" s="9">
        <v>45293</v>
      </c>
      <c r="B402" s="9">
        <v>46024</v>
      </c>
      <c r="C402" s="9">
        <v>45384</v>
      </c>
      <c r="D402" s="10">
        <v>4.1500000000000004</v>
      </c>
      <c r="E402" s="10">
        <v>105.9234494436688</v>
      </c>
      <c r="F402" s="10">
        <v>104.0853875221988</v>
      </c>
      <c r="G402" s="10">
        <v>102.3489702936008</v>
      </c>
      <c r="H402" s="10">
        <v>100.81838620539081</v>
      </c>
      <c r="I402" s="10">
        <v>99.866022847862794</v>
      </c>
      <c r="J402" s="10">
        <v>99.778138536700794</v>
      </c>
      <c r="K402" s="10">
        <v>99.690755066606002</v>
      </c>
      <c r="L402" s="10">
        <v>99.603867192941991</v>
      </c>
      <c r="M402" s="10">
        <v>99.517469750802803</v>
      </c>
    </row>
    <row r="403" spans="1:13" x14ac:dyDescent="0.25">
      <c r="A403" s="11">
        <v>45293</v>
      </c>
      <c r="B403" s="11">
        <v>46391</v>
      </c>
      <c r="C403" s="11">
        <v>45384</v>
      </c>
      <c r="D403" s="12">
        <v>3.68</v>
      </c>
      <c r="E403" s="12">
        <v>108.4509042503568</v>
      </c>
      <c r="F403" s="12">
        <v>105.63449634548481</v>
      </c>
      <c r="G403" s="12">
        <v>103.056734041662</v>
      </c>
      <c r="H403" s="12">
        <v>100.93445389851799</v>
      </c>
      <c r="I403" s="12">
        <v>99.847224804536793</v>
      </c>
      <c r="J403" s="12">
        <v>99.735328109793997</v>
      </c>
      <c r="K403" s="12">
        <v>99.6479817128196</v>
      </c>
      <c r="L403" s="12">
        <v>99.561130703778005</v>
      </c>
      <c r="M403" s="12">
        <v>99.474769919918799</v>
      </c>
    </row>
    <row r="404" spans="1:13" x14ac:dyDescent="0.25">
      <c r="A404" s="9">
        <v>45300</v>
      </c>
      <c r="B404" s="9">
        <v>47127</v>
      </c>
      <c r="C404" s="9">
        <v>45391</v>
      </c>
      <c r="D404" s="10">
        <v>3.36</v>
      </c>
      <c r="E404" s="10">
        <v>113.70727157418901</v>
      </c>
      <c r="F404" s="10">
        <v>108.99217566229599</v>
      </c>
      <c r="G404" s="10">
        <v>104.869697192742</v>
      </c>
      <c r="H404" s="10">
        <v>101.62378785340699</v>
      </c>
      <c r="I404" s="10">
        <v>99.859136267685003</v>
      </c>
      <c r="J404" s="10">
        <v>99.642624913215002</v>
      </c>
      <c r="K404" s="10">
        <v>99.536625510501992</v>
      </c>
      <c r="L404" s="10">
        <v>99.431247097590997</v>
      </c>
      <c r="M404" s="10">
        <v>99.326483087480995</v>
      </c>
    </row>
    <row r="405" spans="1:13" x14ac:dyDescent="0.25">
      <c r="A405" s="11">
        <v>45302</v>
      </c>
      <c r="B405" s="11">
        <v>46034</v>
      </c>
      <c r="C405" s="11">
        <v>45393</v>
      </c>
      <c r="D405" s="12">
        <v>4.1500000000000004</v>
      </c>
      <c r="E405" s="12">
        <v>106.021945396617</v>
      </c>
      <c r="F405" s="12">
        <v>104.15609472932299</v>
      </c>
      <c r="G405" s="12">
        <v>102.39465187933598</v>
      </c>
      <c r="H405" s="12">
        <v>100.842429440103</v>
      </c>
      <c r="I405" s="12">
        <v>99.829286564032998</v>
      </c>
      <c r="J405" s="12">
        <v>99.71670854904751</v>
      </c>
      <c r="K405" s="12">
        <v>99.605397009817992</v>
      </c>
      <c r="L405" s="12">
        <v>99.494743390891998</v>
      </c>
      <c r="M405" s="12">
        <v>99.384740679409006</v>
      </c>
    </row>
    <row r="406" spans="1:13" x14ac:dyDescent="0.25">
      <c r="A406" s="9">
        <v>45303</v>
      </c>
      <c r="B406" s="9">
        <v>46034</v>
      </c>
      <c r="C406" s="9">
        <v>45394</v>
      </c>
      <c r="D406" s="10">
        <v>4.03</v>
      </c>
      <c r="E406" s="10">
        <v>105.79772139776249</v>
      </c>
      <c r="F406" s="10">
        <v>103.93820052477834</v>
      </c>
      <c r="G406" s="10">
        <v>102.19475428357501</v>
      </c>
      <c r="H406" s="10">
        <v>100.67628385552166</v>
      </c>
      <c r="I406" s="10">
        <v>99.810487143205833</v>
      </c>
      <c r="J406" s="10">
        <v>99.695889071081666</v>
      </c>
      <c r="K406" s="10">
        <v>99.58197462766833</v>
      </c>
      <c r="L406" s="10">
        <v>99.468736473250843</v>
      </c>
      <c r="M406" s="10">
        <v>99.35616738157583</v>
      </c>
    </row>
    <row r="407" spans="1:13" x14ac:dyDescent="0.25">
      <c r="A407" s="11">
        <v>45307</v>
      </c>
      <c r="B407" s="11">
        <v>47134</v>
      </c>
      <c r="C407" s="11">
        <v>45398</v>
      </c>
      <c r="D407" s="12">
        <v>3.26</v>
      </c>
      <c r="E407" s="12">
        <v>113.298853401041</v>
      </c>
      <c r="F407" s="12">
        <v>108.603287614805</v>
      </c>
      <c r="G407" s="12">
        <v>104.52853176071699</v>
      </c>
      <c r="H407" s="12">
        <v>101.38102945551199</v>
      </c>
      <c r="I407" s="12">
        <v>99.795982424976998</v>
      </c>
      <c r="J407" s="12">
        <v>99.566177317118999</v>
      </c>
      <c r="K407" s="12">
        <v>99.441539604797001</v>
      </c>
      <c r="L407" s="12">
        <v>99.317655379204012</v>
      </c>
      <c r="M407" s="12">
        <v>99.194516507915992</v>
      </c>
    </row>
    <row r="408" spans="1:13" x14ac:dyDescent="0.25">
      <c r="A408" s="9">
        <v>45307</v>
      </c>
      <c r="B408" s="9">
        <v>47134</v>
      </c>
      <c r="C408" s="9">
        <v>45398</v>
      </c>
      <c r="D408" s="10">
        <v>3.2</v>
      </c>
      <c r="E408" s="10">
        <v>113.01904886745999</v>
      </c>
      <c r="F408" s="10">
        <v>108.34644104836599</v>
      </c>
      <c r="G408" s="10">
        <v>104.30974535012601</v>
      </c>
      <c r="H408" s="10">
        <v>101.227625283084</v>
      </c>
      <c r="I408" s="10">
        <v>99.76076390435199</v>
      </c>
      <c r="J408" s="10">
        <v>99.558396584703999</v>
      </c>
      <c r="K408" s="10">
        <v>99.433766505644797</v>
      </c>
      <c r="L408" s="10">
        <v>99.309889869159989</v>
      </c>
      <c r="M408" s="10">
        <v>99.186758543290793</v>
      </c>
    </row>
    <row r="409" spans="1:13" x14ac:dyDescent="0.25">
      <c r="A409" s="11">
        <v>45308</v>
      </c>
      <c r="B409" s="11">
        <v>46770</v>
      </c>
      <c r="C409" s="11">
        <v>45674</v>
      </c>
      <c r="D409" s="12">
        <v>3.89</v>
      </c>
      <c r="E409" s="12">
        <v>112.611855122836</v>
      </c>
      <c r="F409" s="12">
        <v>108.63869831027799</v>
      </c>
      <c r="G409" s="12">
        <v>104.94197754032699</v>
      </c>
      <c r="H409" s="12">
        <v>101.81077819340101</v>
      </c>
      <c r="I409" s="12">
        <v>99.568041789842013</v>
      </c>
      <c r="J409" s="12">
        <v>98.163745767273994</v>
      </c>
      <c r="K409" s="12">
        <v>97.204070037581005</v>
      </c>
      <c r="L409" s="12">
        <v>96.373009199717004</v>
      </c>
      <c r="M409" s="12">
        <v>95.570834569287001</v>
      </c>
    </row>
    <row r="410" spans="1:13" x14ac:dyDescent="0.25">
      <c r="A410" s="9">
        <v>45308</v>
      </c>
      <c r="B410" s="9">
        <v>47135</v>
      </c>
      <c r="C410" s="9">
        <v>45674</v>
      </c>
      <c r="D410" s="10">
        <v>3.78</v>
      </c>
      <c r="E410" s="10">
        <v>115.65389137559198</v>
      </c>
      <c r="F410" s="10">
        <v>110.61505099772</v>
      </c>
      <c r="G410" s="10">
        <v>105.98211942685501</v>
      </c>
      <c r="H410" s="10">
        <v>102.15377753327901</v>
      </c>
      <c r="I410" s="10">
        <v>99.562394095200005</v>
      </c>
      <c r="J410" s="10">
        <v>98.070751857074001</v>
      </c>
      <c r="K410" s="10">
        <v>97.105281759255007</v>
      </c>
      <c r="L410" s="10">
        <v>96.277748518637992</v>
      </c>
      <c r="M410" s="10">
        <v>95.476424361959985</v>
      </c>
    </row>
    <row r="411" spans="1:13" x14ac:dyDescent="0.25">
      <c r="A411" s="11">
        <v>45309</v>
      </c>
      <c r="B411" s="11">
        <v>45678</v>
      </c>
      <c r="C411" s="11">
        <v>45491</v>
      </c>
      <c r="D411" s="12">
        <v>4.84</v>
      </c>
      <c r="E411" s="12">
        <v>103.1790151143128</v>
      </c>
      <c r="F411" s="12">
        <v>102.28466371468399</v>
      </c>
      <c r="G411" s="12">
        <v>101.4036060622108</v>
      </c>
      <c r="H411" s="12">
        <v>100.554550650256</v>
      </c>
      <c r="I411" s="12">
        <v>99.849498712247993</v>
      </c>
      <c r="J411" s="12">
        <v>99.382332697674002</v>
      </c>
      <c r="K411" s="12">
        <v>99.011078838984005</v>
      </c>
      <c r="L411" s="12">
        <v>98.650320684468809</v>
      </c>
      <c r="M411" s="12">
        <v>98.292716136476002</v>
      </c>
    </row>
    <row r="412" spans="1:13" x14ac:dyDescent="0.25">
      <c r="A412" s="9">
        <v>45309</v>
      </c>
      <c r="B412" s="9">
        <v>47136</v>
      </c>
      <c r="C412" s="9">
        <v>46042</v>
      </c>
      <c r="D412" s="10">
        <v>3.82</v>
      </c>
      <c r="E412" s="10">
        <v>115.954346870821</v>
      </c>
      <c r="F412" s="10">
        <v>111.05829724364401</v>
      </c>
      <c r="G412" s="10">
        <v>106.628293888497</v>
      </c>
      <c r="H412" s="10">
        <v>102.77801080533</v>
      </c>
      <c r="I412" s="10">
        <v>99.583594905213999</v>
      </c>
      <c r="J412" s="10">
        <v>97.01283188825299</v>
      </c>
      <c r="K412" s="10">
        <v>94.918686028929002</v>
      </c>
      <c r="L412" s="10">
        <v>93.115580768888009</v>
      </c>
      <c r="M412" s="10">
        <v>91.456404943780996</v>
      </c>
    </row>
    <row r="413" spans="1:13" x14ac:dyDescent="0.25">
      <c r="A413" s="11">
        <v>45309</v>
      </c>
      <c r="B413" s="11">
        <v>48962</v>
      </c>
      <c r="C413" s="11">
        <v>45400</v>
      </c>
      <c r="D413" s="12">
        <v>3.08</v>
      </c>
      <c r="E413" s="12">
        <v>122.77639940021399</v>
      </c>
      <c r="F413" s="12">
        <v>114.209618368493</v>
      </c>
      <c r="G413" s="12">
        <v>107.35572684456901</v>
      </c>
      <c r="H413" s="12">
        <v>102.415514857632</v>
      </c>
      <c r="I413" s="12">
        <v>99.872817218528994</v>
      </c>
      <c r="J413" s="12">
        <v>99.52393704736599</v>
      </c>
      <c r="K413" s="12">
        <v>99.393994761266001</v>
      </c>
      <c r="L413" s="12">
        <v>99.264953769146999</v>
      </c>
      <c r="M413" s="12">
        <v>99.136695890332007</v>
      </c>
    </row>
    <row r="414" spans="1:13" x14ac:dyDescent="0.25">
      <c r="A414" s="9">
        <v>45309</v>
      </c>
      <c r="B414" s="9">
        <v>48962</v>
      </c>
      <c r="C414" s="9">
        <v>45491</v>
      </c>
      <c r="D414" s="10">
        <v>3.15</v>
      </c>
      <c r="E414" s="10">
        <v>123.36900849059001</v>
      </c>
      <c r="F414" s="10">
        <v>114.71503855475601</v>
      </c>
      <c r="G414" s="10">
        <v>107.75693469703</v>
      </c>
      <c r="H414" s="10">
        <v>102.68390592858401</v>
      </c>
      <c r="I414" s="10">
        <v>99.798964647570003</v>
      </c>
      <c r="J414" s="10">
        <v>98.778312131004995</v>
      </c>
      <c r="K414" s="10">
        <v>98.365911210514</v>
      </c>
      <c r="L414" s="10">
        <v>98.005915308133993</v>
      </c>
      <c r="M414" s="10">
        <v>97.649729366836667</v>
      </c>
    </row>
    <row r="415" spans="1:13" x14ac:dyDescent="0.25">
      <c r="A415" s="11">
        <v>45313</v>
      </c>
      <c r="B415" s="11">
        <v>46044</v>
      </c>
      <c r="C415" s="11">
        <v>45404</v>
      </c>
      <c r="D415" s="12">
        <v>4.2</v>
      </c>
      <c r="E415" s="12">
        <v>106.21587601789881</v>
      </c>
      <c r="F415" s="12">
        <v>104.319924298144</v>
      </c>
      <c r="G415" s="12">
        <v>102.52699258196</v>
      </c>
      <c r="H415" s="12">
        <v>100.9391817180948</v>
      </c>
      <c r="I415" s="12">
        <v>99.801341612426015</v>
      </c>
      <c r="J415" s="12">
        <v>99.649493570390007</v>
      </c>
      <c r="K415" s="12">
        <v>99.509056618390787</v>
      </c>
      <c r="L415" s="12">
        <v>99.369490690622001</v>
      </c>
      <c r="M415" s="12">
        <v>99.230786250382792</v>
      </c>
    </row>
    <row r="416" spans="1:13" x14ac:dyDescent="0.25">
      <c r="A416" s="9">
        <v>45313</v>
      </c>
      <c r="B416" s="9">
        <v>46044</v>
      </c>
      <c r="C416" s="9">
        <v>45495</v>
      </c>
      <c r="D416" s="10">
        <v>4.2699999999999996</v>
      </c>
      <c r="E416" s="10">
        <v>106.34872142685199</v>
      </c>
      <c r="F416" s="10">
        <v>104.44954722989799</v>
      </c>
      <c r="G416" s="10">
        <v>102.648592203696</v>
      </c>
      <c r="H416" s="10">
        <v>101.04350542852201</v>
      </c>
      <c r="I416" s="10">
        <v>99.774761348044791</v>
      </c>
      <c r="J416" s="10">
        <v>99.137427738793988</v>
      </c>
      <c r="K416" s="10">
        <v>98.760192705641998</v>
      </c>
      <c r="L416" s="10">
        <v>98.389944026422</v>
      </c>
      <c r="M416" s="10">
        <v>98.022849068646806</v>
      </c>
    </row>
    <row r="417" spans="1:13" x14ac:dyDescent="0.25">
      <c r="A417" s="11">
        <v>45314</v>
      </c>
      <c r="B417" s="11">
        <v>47141</v>
      </c>
      <c r="C417" s="11">
        <v>45405</v>
      </c>
      <c r="D417" s="12">
        <v>3.39</v>
      </c>
      <c r="E417" s="12">
        <v>113.96598188692599</v>
      </c>
      <c r="F417" s="12">
        <v>109.20380375668199</v>
      </c>
      <c r="G417" s="12">
        <v>105.03264823176698</v>
      </c>
      <c r="H417" s="12">
        <v>101.72715542874799</v>
      </c>
      <c r="I417" s="12">
        <v>99.858591016529999</v>
      </c>
      <c r="J417" s="12">
        <v>99.522811180853992</v>
      </c>
      <c r="K417" s="12">
        <v>99.379548330809996</v>
      </c>
      <c r="L417" s="12">
        <v>99.237520915405995</v>
      </c>
      <c r="M417" s="12">
        <v>99.096373920345997</v>
      </c>
    </row>
    <row r="418" spans="1:13" x14ac:dyDescent="0.25">
      <c r="A418" s="9">
        <v>45315</v>
      </c>
      <c r="B418" s="9">
        <v>46412</v>
      </c>
      <c r="C418" s="9">
        <v>45497</v>
      </c>
      <c r="D418" s="10">
        <v>3.89</v>
      </c>
      <c r="E418" s="10">
        <v>109.25358784935865</v>
      </c>
      <c r="F418" s="10">
        <v>106.35306605441266</v>
      </c>
      <c r="G418" s="10">
        <v>103.67201960881667</v>
      </c>
      <c r="H418" s="10">
        <v>101.38931728208667</v>
      </c>
      <c r="I418" s="10">
        <v>99.815511390544671</v>
      </c>
      <c r="J418" s="10">
        <v>99.027674030278007</v>
      </c>
      <c r="K418" s="10">
        <v>98.593138114474669</v>
      </c>
      <c r="L418" s="10">
        <v>98.215689768684001</v>
      </c>
      <c r="M418" s="10">
        <v>97.843580288681991</v>
      </c>
    </row>
    <row r="419" spans="1:13" x14ac:dyDescent="0.25">
      <c r="A419" s="11">
        <v>45316</v>
      </c>
      <c r="B419" s="11">
        <v>46048</v>
      </c>
      <c r="C419" s="11">
        <v>45407</v>
      </c>
      <c r="D419" s="12">
        <v>4.17</v>
      </c>
      <c r="E419" s="12">
        <v>106.19883148816784</v>
      </c>
      <c r="F419" s="12">
        <v>104.29354416827501</v>
      </c>
      <c r="G419" s="12">
        <v>102.494172174071</v>
      </c>
      <c r="H419" s="12">
        <v>100.90868267592698</v>
      </c>
      <c r="I419" s="12">
        <v>99.797720242802995</v>
      </c>
      <c r="J419" s="12">
        <v>99.641299807520994</v>
      </c>
      <c r="K419" s="12">
        <v>99.495265883531005</v>
      </c>
      <c r="L419" s="12">
        <v>99.350145884756003</v>
      </c>
      <c r="M419" s="12">
        <v>99.205929753855997</v>
      </c>
    </row>
    <row r="420" spans="1:13" x14ac:dyDescent="0.25">
      <c r="A420" s="9">
        <v>45316</v>
      </c>
      <c r="B420" s="9">
        <v>46048</v>
      </c>
      <c r="C420" s="9">
        <v>45498</v>
      </c>
      <c r="D420" s="10">
        <v>4.24</v>
      </c>
      <c r="E420" s="10">
        <v>106.33239411870399</v>
      </c>
      <c r="F420" s="10">
        <v>104.42366470306901</v>
      </c>
      <c r="G420" s="10">
        <v>102.61655229294702</v>
      </c>
      <c r="H420" s="10">
        <v>101.01218707829851</v>
      </c>
      <c r="I420" s="10">
        <v>99.755094610509005</v>
      </c>
      <c r="J420" s="10">
        <v>99.111112057493003</v>
      </c>
      <c r="K420" s="10">
        <v>98.72213374393499</v>
      </c>
      <c r="L420" s="10">
        <v>98.34399211407451</v>
      </c>
      <c r="M420" s="10">
        <v>97.969102442139004</v>
      </c>
    </row>
    <row r="421" spans="1:13" x14ac:dyDescent="0.25">
      <c r="A421" s="11">
        <v>45316</v>
      </c>
      <c r="B421" s="11">
        <v>47143</v>
      </c>
      <c r="C421" s="11">
        <v>45684</v>
      </c>
      <c r="D421" s="12">
        <v>3.63</v>
      </c>
      <c r="E421" s="12">
        <v>115.117956587847</v>
      </c>
      <c r="F421" s="12">
        <v>110.26647030468699</v>
      </c>
      <c r="G421" s="12">
        <v>105.949069233362</v>
      </c>
      <c r="H421" s="12">
        <v>102.37972286702799</v>
      </c>
      <c r="I421" s="12">
        <v>99.758402523643497</v>
      </c>
      <c r="J421" s="12">
        <v>98.05638804557401</v>
      </c>
      <c r="K421" s="12">
        <v>96.939497738037005</v>
      </c>
      <c r="L421" s="12">
        <v>96.051723158583997</v>
      </c>
      <c r="M421" s="12">
        <v>95.222399472966003</v>
      </c>
    </row>
    <row r="422" spans="1:13" x14ac:dyDescent="0.25">
      <c r="A422" s="9">
        <v>45316</v>
      </c>
      <c r="B422" s="9">
        <v>47143</v>
      </c>
      <c r="C422" s="9">
        <v>46048</v>
      </c>
      <c r="D422" s="10">
        <v>3.86</v>
      </c>
      <c r="E422" s="10">
        <v>116.21241009502002</v>
      </c>
      <c r="F422" s="10">
        <v>111.285587531438</v>
      </c>
      <c r="G422" s="10">
        <v>106.82177979679798</v>
      </c>
      <c r="H422" s="10">
        <v>102.93306219743801</v>
      </c>
      <c r="I422" s="10">
        <v>99.697494567668002</v>
      </c>
      <c r="J422" s="10">
        <v>97.088485251779005</v>
      </c>
      <c r="K422" s="10">
        <v>94.966014129005003</v>
      </c>
      <c r="L422" s="10">
        <v>93.141057898013003</v>
      </c>
      <c r="M422" s="10">
        <v>91.465520012662012</v>
      </c>
    </row>
    <row r="423" spans="1:13" x14ac:dyDescent="0.25">
      <c r="A423" s="11">
        <v>45317</v>
      </c>
      <c r="B423" s="11">
        <v>45684</v>
      </c>
      <c r="C423" s="11">
        <v>45408</v>
      </c>
      <c r="D423" s="12">
        <v>4.74</v>
      </c>
      <c r="E423" s="12">
        <v>103.15541223965002</v>
      </c>
      <c r="F423" s="12">
        <v>102.24487190608001</v>
      </c>
      <c r="G423" s="12">
        <v>101.34849660528067</v>
      </c>
      <c r="H423" s="12">
        <v>100.49190339531467</v>
      </c>
      <c r="I423" s="12">
        <v>99.911245958016664</v>
      </c>
      <c r="J423" s="12">
        <v>99.724396606752009</v>
      </c>
      <c r="K423" s="12">
        <v>99.575603901929327</v>
      </c>
      <c r="L423" s="12">
        <v>99.427792397078008</v>
      </c>
      <c r="M423" s="12">
        <v>99.280905346768677</v>
      </c>
    </row>
    <row r="424" spans="1:13" x14ac:dyDescent="0.25">
      <c r="A424" s="9">
        <v>45317</v>
      </c>
      <c r="B424" s="9">
        <v>45866</v>
      </c>
      <c r="C424" s="9">
        <v>45408</v>
      </c>
      <c r="D424" s="10">
        <v>4.32</v>
      </c>
      <c r="E424" s="10">
        <v>104.62129741474466</v>
      </c>
      <c r="F424" s="10">
        <v>103.21461250086065</v>
      </c>
      <c r="G424" s="10">
        <v>101.86419761793466</v>
      </c>
      <c r="H424" s="10">
        <v>100.63382373462267</v>
      </c>
      <c r="I424" s="10">
        <v>99.809006336780001</v>
      </c>
      <c r="J424" s="10">
        <v>99.658363717721997</v>
      </c>
      <c r="K424" s="10">
        <v>99.509692004618003</v>
      </c>
      <c r="L424" s="10">
        <v>99.361954610154669</v>
      </c>
      <c r="M424" s="10">
        <v>99.215141228310671</v>
      </c>
    </row>
    <row r="425" spans="1:13" x14ac:dyDescent="0.25">
      <c r="A425" s="11">
        <v>45317</v>
      </c>
      <c r="B425" s="11">
        <v>46048</v>
      </c>
      <c r="C425" s="11">
        <v>45408</v>
      </c>
      <c r="D425" s="12">
        <v>4.16</v>
      </c>
      <c r="E425" s="12">
        <v>106.17974776473066</v>
      </c>
      <c r="F425" s="12">
        <v>104.27485699105465</v>
      </c>
      <c r="G425" s="12">
        <v>102.476218696092</v>
      </c>
      <c r="H425" s="12">
        <v>100.89136050903001</v>
      </c>
      <c r="I425" s="12">
        <v>99.791310711929995</v>
      </c>
      <c r="J425" s="12">
        <v>99.633226192715995</v>
      </c>
      <c r="K425" s="12">
        <v>99.484582882066661</v>
      </c>
      <c r="L425" s="12">
        <v>99.336873719878</v>
      </c>
      <c r="M425" s="12">
        <v>99.190088401957325</v>
      </c>
    </row>
    <row r="426" spans="1:13" x14ac:dyDescent="0.25">
      <c r="A426" s="9">
        <v>45317</v>
      </c>
      <c r="B426" s="9">
        <v>46413</v>
      </c>
      <c r="C426" s="9">
        <v>45408</v>
      </c>
      <c r="D426" s="10">
        <v>3.8</v>
      </c>
      <c r="E426" s="10">
        <v>109.00440429305098</v>
      </c>
      <c r="F426" s="10">
        <v>106.11128502331999</v>
      </c>
      <c r="G426" s="10">
        <v>103.448343959775</v>
      </c>
      <c r="H426" s="10">
        <v>101.21444205720651</v>
      </c>
      <c r="I426" s="10">
        <v>99.883598389336001</v>
      </c>
      <c r="J426" s="10">
        <v>99.577655922958002</v>
      </c>
      <c r="K426" s="10">
        <v>99.428087964203002</v>
      </c>
      <c r="L426" s="10">
        <v>99.280442323725993</v>
      </c>
      <c r="M426" s="10">
        <v>99.133720148731996</v>
      </c>
    </row>
    <row r="427" spans="1:13" x14ac:dyDescent="0.25">
      <c r="A427" s="11">
        <v>45317</v>
      </c>
      <c r="B427" s="11">
        <v>46778</v>
      </c>
      <c r="C427" s="11">
        <v>45499</v>
      </c>
      <c r="D427" s="12">
        <v>3.59</v>
      </c>
      <c r="E427" s="12">
        <v>111.58866235299398</v>
      </c>
      <c r="F427" s="12">
        <v>107.749974702234</v>
      </c>
      <c r="G427" s="12">
        <v>104.31226778413001</v>
      </c>
      <c r="H427" s="12">
        <v>101.51472621255999</v>
      </c>
      <c r="I427" s="12">
        <v>99.705055299492003</v>
      </c>
      <c r="J427" s="12">
        <v>98.887978944504908</v>
      </c>
      <c r="K427" s="12">
        <v>98.453169931003018</v>
      </c>
      <c r="L427" s="12">
        <v>98.071508907232001</v>
      </c>
      <c r="M427" s="12">
        <v>97.694721921667011</v>
      </c>
    </row>
    <row r="428" spans="1:13" x14ac:dyDescent="0.25">
      <c r="A428" s="9">
        <v>45317</v>
      </c>
      <c r="B428" s="9">
        <v>47144</v>
      </c>
      <c r="C428" s="9">
        <v>45684</v>
      </c>
      <c r="D428" s="10">
        <v>3.63</v>
      </c>
      <c r="E428" s="10">
        <v>115.127137151399</v>
      </c>
      <c r="F428" s="10">
        <v>110.273035596154</v>
      </c>
      <c r="G428" s="10">
        <v>105.95350048126902</v>
      </c>
      <c r="H428" s="10">
        <v>102.382074981508</v>
      </c>
      <c r="I428" s="10">
        <v>99.758620986985008</v>
      </c>
      <c r="J428" s="10">
        <v>98.055852830094992</v>
      </c>
      <c r="K428" s="10">
        <v>96.939310370708995</v>
      </c>
      <c r="L428" s="10">
        <v>96.051706987417006</v>
      </c>
      <c r="M428" s="10">
        <v>95.222394652197991</v>
      </c>
    </row>
    <row r="429" spans="1:13" x14ac:dyDescent="0.25">
      <c r="A429" s="11">
        <v>45320</v>
      </c>
      <c r="B429" s="11">
        <v>46416</v>
      </c>
      <c r="C429" s="11">
        <v>45502</v>
      </c>
      <c r="D429" s="12">
        <v>3.81</v>
      </c>
      <c r="E429" s="12">
        <v>109.06268276450999</v>
      </c>
      <c r="F429" s="12">
        <v>106.15996081258881</v>
      </c>
      <c r="G429" s="12">
        <v>103.4871457945588</v>
      </c>
      <c r="H429" s="12">
        <v>101.23723870387199</v>
      </c>
      <c r="I429" s="12">
        <v>99.709213247564804</v>
      </c>
      <c r="J429" s="12">
        <v>98.952007529092796</v>
      </c>
      <c r="K429" s="12">
        <v>98.514069909706805</v>
      </c>
      <c r="L429" s="12">
        <v>98.124432674320005</v>
      </c>
      <c r="M429" s="12">
        <v>97.739988547397999</v>
      </c>
    </row>
    <row r="430" spans="1:13" x14ac:dyDescent="0.25">
      <c r="A430" s="9">
        <v>45320</v>
      </c>
      <c r="B430" s="9">
        <v>46783</v>
      </c>
      <c r="C430" s="9">
        <v>45411</v>
      </c>
      <c r="D430" s="10">
        <v>3.54</v>
      </c>
      <c r="E430" s="10">
        <v>111.44118606033602</v>
      </c>
      <c r="F430" s="10">
        <v>107.60125228253881</v>
      </c>
      <c r="G430" s="10">
        <v>104.17308135458401</v>
      </c>
      <c r="H430" s="10">
        <v>101.410517571358</v>
      </c>
      <c r="I430" s="10">
        <v>99.842968193510004</v>
      </c>
      <c r="J430" s="10">
        <v>99.511887329542006</v>
      </c>
      <c r="K430" s="10">
        <v>99.354782495034797</v>
      </c>
      <c r="L430" s="10">
        <v>99.199424588690789</v>
      </c>
      <c r="M430" s="10">
        <v>99.045050547956009</v>
      </c>
    </row>
    <row r="431" spans="1:13" x14ac:dyDescent="0.25">
      <c r="A431" s="11">
        <v>45321</v>
      </c>
      <c r="B431" s="11">
        <v>46052</v>
      </c>
      <c r="C431" s="11">
        <v>45412</v>
      </c>
      <c r="D431" s="12">
        <v>4.18</v>
      </c>
      <c r="E431" s="12">
        <v>106.25782954172701</v>
      </c>
      <c r="F431" s="12">
        <v>104.340712402173</v>
      </c>
      <c r="G431" s="12">
        <v>102.53027951050102</v>
      </c>
      <c r="H431" s="12">
        <v>100.92966136368302</v>
      </c>
      <c r="I431" s="12">
        <v>99.785658707696996</v>
      </c>
      <c r="J431" s="12">
        <v>99.610458760391992</v>
      </c>
      <c r="K431" s="12">
        <v>99.451371148397996</v>
      </c>
      <c r="L431" s="12">
        <v>99.293299984743001</v>
      </c>
      <c r="M431" s="12">
        <v>99.136233951666568</v>
      </c>
    </row>
    <row r="432" spans="1:13" x14ac:dyDescent="0.25">
      <c r="A432" s="9">
        <v>45321</v>
      </c>
      <c r="B432" s="9">
        <v>46052</v>
      </c>
      <c r="C432" s="9">
        <v>45503</v>
      </c>
      <c r="D432" s="10">
        <v>4.2699999999999996</v>
      </c>
      <c r="E432" s="10">
        <v>106.43057324890199</v>
      </c>
      <c r="F432" s="10">
        <v>104.509146269285</v>
      </c>
      <c r="G432" s="10">
        <v>102.68778620605299</v>
      </c>
      <c r="H432" s="10">
        <v>101.06442996545701</v>
      </c>
      <c r="I432" s="10">
        <v>99.783696606797008</v>
      </c>
      <c r="J432" s="10">
        <v>99.097973812799012</v>
      </c>
      <c r="K432" s="10">
        <v>98.693443370718001</v>
      </c>
      <c r="L432" s="10">
        <v>98.302669989647001</v>
      </c>
      <c r="M432" s="10">
        <v>97.915310669480007</v>
      </c>
    </row>
    <row r="433" spans="1:13" x14ac:dyDescent="0.25">
      <c r="A433" s="11">
        <v>45321</v>
      </c>
      <c r="B433" s="11">
        <v>46052</v>
      </c>
      <c r="C433" s="11">
        <v>45595</v>
      </c>
      <c r="D433" s="12">
        <v>4.33</v>
      </c>
      <c r="E433" s="12">
        <v>106.545779913817</v>
      </c>
      <c r="F433" s="12">
        <v>104.621714709759</v>
      </c>
      <c r="G433" s="12">
        <v>102.79358987372301</v>
      </c>
      <c r="H433" s="12">
        <v>101.155115244754</v>
      </c>
      <c r="I433" s="12">
        <v>99.824585574776989</v>
      </c>
      <c r="J433" s="12">
        <v>98.836392324358002</v>
      </c>
      <c r="K433" s="12">
        <v>98.082467833728998</v>
      </c>
      <c r="L433" s="12">
        <v>97.433905060217995</v>
      </c>
      <c r="M433" s="12">
        <v>96.816633672926002</v>
      </c>
    </row>
    <row r="434" spans="1:13" x14ac:dyDescent="0.25">
      <c r="A434" s="9">
        <v>45321</v>
      </c>
      <c r="B434" s="9">
        <v>46419</v>
      </c>
      <c r="C434" s="9">
        <v>45412</v>
      </c>
      <c r="D434" s="10">
        <v>3.83</v>
      </c>
      <c r="E434" s="10">
        <v>109.14996090972602</v>
      </c>
      <c r="F434" s="10">
        <v>106.236471667204</v>
      </c>
      <c r="G434" s="10">
        <v>103.551140584674</v>
      </c>
      <c r="H434" s="10">
        <v>101.28578370811489</v>
      </c>
      <c r="I434" s="10">
        <v>99.896525544146897</v>
      </c>
      <c r="J434" s="10">
        <v>99.553374592434892</v>
      </c>
      <c r="K434" s="10">
        <v>99.39262508264089</v>
      </c>
      <c r="L434" s="10">
        <v>99.234624182894891</v>
      </c>
      <c r="M434" s="10">
        <v>99.077627987780005</v>
      </c>
    </row>
    <row r="435" spans="1:13" x14ac:dyDescent="0.25">
      <c r="A435" s="11">
        <v>45321</v>
      </c>
      <c r="B435" s="11">
        <v>47878</v>
      </c>
      <c r="C435" s="11">
        <v>45687</v>
      </c>
      <c r="D435" s="12">
        <v>3.49</v>
      </c>
      <c r="E435" s="12">
        <v>119.37697791519901</v>
      </c>
      <c r="F435" s="12">
        <v>112.86468376947498</v>
      </c>
      <c r="G435" s="12">
        <v>107.301391890348</v>
      </c>
      <c r="H435" s="12">
        <v>102.892532005471</v>
      </c>
      <c r="I435" s="12">
        <v>99.811342332782999</v>
      </c>
      <c r="J435" s="12">
        <v>97.937950003434992</v>
      </c>
      <c r="K435" s="12">
        <v>96.787862538637</v>
      </c>
      <c r="L435" s="12">
        <v>95.895225402491008</v>
      </c>
      <c r="M435" s="12">
        <v>95.060543930522002</v>
      </c>
    </row>
    <row r="436" spans="1:13" x14ac:dyDescent="0.25">
      <c r="A436" s="9">
        <v>45322</v>
      </c>
      <c r="B436" s="9">
        <v>46419</v>
      </c>
      <c r="C436" s="9">
        <v>45688</v>
      </c>
      <c r="D436" s="10">
        <v>3.89</v>
      </c>
      <c r="E436" s="10">
        <v>109.323674588871</v>
      </c>
      <c r="F436" s="10">
        <v>106.40301559035599</v>
      </c>
      <c r="G436" s="10">
        <v>103.69901258062499</v>
      </c>
      <c r="H436" s="10">
        <v>101.349974599102</v>
      </c>
      <c r="I436" s="10">
        <v>99.494498498542001</v>
      </c>
      <c r="J436" s="10">
        <v>98.143859911220005</v>
      </c>
      <c r="K436" s="10">
        <v>97.123937872095993</v>
      </c>
      <c r="L436" s="10">
        <v>96.243871695571002</v>
      </c>
      <c r="M436" s="10">
        <v>95.405420926931001</v>
      </c>
    </row>
    <row r="437" spans="1:13" x14ac:dyDescent="0.25">
      <c r="A437" s="11">
        <v>45322</v>
      </c>
      <c r="B437" s="11">
        <v>47149</v>
      </c>
      <c r="C437" s="11">
        <v>45688</v>
      </c>
      <c r="D437" s="12">
        <v>3.47</v>
      </c>
      <c r="E437" s="12">
        <v>114.412689992205</v>
      </c>
      <c r="F437" s="12">
        <v>109.59971067424881</v>
      </c>
      <c r="G437" s="12">
        <v>105.35639171001499</v>
      </c>
      <c r="H437" s="12">
        <v>101.898484053945</v>
      </c>
      <c r="I437" s="12">
        <v>99.416325652213004</v>
      </c>
      <c r="J437" s="12">
        <v>97.821847021104986</v>
      </c>
      <c r="K437" s="12">
        <v>96.748609294358985</v>
      </c>
      <c r="L437" s="12">
        <v>95.866178801051987</v>
      </c>
      <c r="M437" s="12">
        <v>95.029994061197016</v>
      </c>
    </row>
    <row r="438" spans="1:13" x14ac:dyDescent="0.25">
      <c r="A438" s="9">
        <v>45322</v>
      </c>
      <c r="B438" s="9">
        <v>48975</v>
      </c>
      <c r="C438" s="9">
        <v>45412</v>
      </c>
      <c r="D438" s="10">
        <v>2.97</v>
      </c>
      <c r="E438" s="10">
        <v>121.92430806567501</v>
      </c>
      <c r="F438" s="10">
        <v>113.469495361526</v>
      </c>
      <c r="G438" s="10">
        <v>106.76389442435199</v>
      </c>
      <c r="H438" s="10">
        <v>102.02602758492201</v>
      </c>
      <c r="I438" s="10">
        <v>99.750982072086003</v>
      </c>
      <c r="J438" s="10">
        <v>99.407381678605987</v>
      </c>
      <c r="K438" s="10">
        <v>99.248274163464998</v>
      </c>
      <c r="L438" s="10">
        <v>99.09044591766299</v>
      </c>
      <c r="M438" s="10">
        <v>98.933621329855001</v>
      </c>
    </row>
    <row r="439" spans="1:13" x14ac:dyDescent="0.25">
      <c r="A439" s="11">
        <v>45323</v>
      </c>
      <c r="B439" s="11">
        <v>46055</v>
      </c>
      <c r="C439" s="11">
        <v>45413</v>
      </c>
      <c r="D439" s="12">
        <v>4.01</v>
      </c>
      <c r="E439" s="12">
        <v>105.96040425290296</v>
      </c>
      <c r="F439" s="12">
        <v>104.04379307187777</v>
      </c>
      <c r="G439" s="12">
        <v>102.24806762144777</v>
      </c>
      <c r="H439" s="12">
        <v>100.68648754474074</v>
      </c>
      <c r="I439" s="12">
        <v>99.738743243422974</v>
      </c>
      <c r="J439" s="12">
        <v>99.574941666872959</v>
      </c>
      <c r="K439" s="12">
        <v>99.413279749478875</v>
      </c>
      <c r="L439" s="12">
        <v>99.252654971348903</v>
      </c>
      <c r="M439" s="12">
        <v>99.093055757305919</v>
      </c>
    </row>
    <row r="440" spans="1:13" x14ac:dyDescent="0.25">
      <c r="A440" s="9">
        <v>45323</v>
      </c>
      <c r="B440" s="9">
        <v>46419</v>
      </c>
      <c r="C440" s="9">
        <v>45505</v>
      </c>
      <c r="D440" s="10">
        <v>3.76</v>
      </c>
      <c r="E440" s="10">
        <v>108.947180109211</v>
      </c>
      <c r="F440" s="10">
        <v>106.04185306939</v>
      </c>
      <c r="G440" s="10">
        <v>103.37376952447399</v>
      </c>
      <c r="H440" s="10">
        <v>101.14286868503601</v>
      </c>
      <c r="I440" s="10">
        <v>99.648739820071</v>
      </c>
      <c r="J440" s="10">
        <v>98.905456304406002</v>
      </c>
      <c r="K440" s="10">
        <v>98.464748767703</v>
      </c>
      <c r="L440" s="10">
        <v>98.06782142186799</v>
      </c>
      <c r="M440" s="10">
        <v>97.675986651293002</v>
      </c>
    </row>
    <row r="441" spans="1:13" x14ac:dyDescent="0.25">
      <c r="A441" s="11">
        <v>45323</v>
      </c>
      <c r="B441" s="11">
        <v>46784</v>
      </c>
      <c r="C441" s="11">
        <v>45413</v>
      </c>
      <c r="D441" s="12">
        <v>3.68</v>
      </c>
      <c r="E441" s="12">
        <v>111.91903613668481</v>
      </c>
      <c r="F441" s="12">
        <v>107.9035196522488</v>
      </c>
      <c r="G441" s="12">
        <v>104.0586954289128</v>
      </c>
      <c r="H441" s="12">
        <v>100.74560231150799</v>
      </c>
      <c r="I441" s="12">
        <v>99.696488813010006</v>
      </c>
      <c r="J441" s="12">
        <v>99.518584466695998</v>
      </c>
      <c r="K441" s="12">
        <v>99.356991389260003</v>
      </c>
      <c r="L441" s="12">
        <v>99.196435030060798</v>
      </c>
      <c r="M441" s="12">
        <v>99.036903818514006</v>
      </c>
    </row>
    <row r="442" spans="1:13" x14ac:dyDescent="0.25">
      <c r="A442" s="9">
        <v>45323</v>
      </c>
      <c r="B442" s="9">
        <v>47150</v>
      </c>
      <c r="C442" s="9">
        <v>45505</v>
      </c>
      <c r="D442" s="10">
        <v>3.63</v>
      </c>
      <c r="E442" s="10">
        <v>115.05619901026</v>
      </c>
      <c r="F442" s="10">
        <v>109.97000048988201</v>
      </c>
      <c r="G442" s="10">
        <v>105.208852361488</v>
      </c>
      <c r="H442" s="10">
        <v>101.36375590230881</v>
      </c>
      <c r="I442" s="10">
        <v>99.451084999906001</v>
      </c>
      <c r="J442" s="10">
        <v>98.817017884386786</v>
      </c>
      <c r="K442" s="10">
        <v>98.408625051453996</v>
      </c>
      <c r="L442" s="10">
        <v>98.013375420229991</v>
      </c>
      <c r="M442" s="10">
        <v>97.621687090980799</v>
      </c>
    </row>
    <row r="443" spans="1:13" x14ac:dyDescent="0.25">
      <c r="A443" s="11">
        <v>45323</v>
      </c>
      <c r="B443" s="11">
        <v>47882</v>
      </c>
      <c r="C443" s="11">
        <v>45691</v>
      </c>
      <c r="D443" s="12">
        <v>3.32</v>
      </c>
      <c r="E443" s="12">
        <v>118.322343570767</v>
      </c>
      <c r="F443" s="12">
        <v>111.912618574204</v>
      </c>
      <c r="G443" s="12">
        <v>106.49147984168398</v>
      </c>
      <c r="H443" s="12">
        <v>102.27114092218798</v>
      </c>
      <c r="I443" s="12">
        <v>99.40020263480001</v>
      </c>
      <c r="J443" s="12">
        <v>97.677162334097005</v>
      </c>
      <c r="K443" s="12">
        <v>96.584820296277996</v>
      </c>
      <c r="L443" s="12">
        <v>95.698475135994002</v>
      </c>
      <c r="M443" s="12">
        <v>94.856930162569995</v>
      </c>
    </row>
    <row r="444" spans="1:13" x14ac:dyDescent="0.25">
      <c r="A444" s="9">
        <v>45323</v>
      </c>
      <c r="B444" s="9">
        <v>48976</v>
      </c>
      <c r="C444" s="9">
        <v>45413</v>
      </c>
      <c r="D444" s="10">
        <v>2.96</v>
      </c>
      <c r="E444" s="10">
        <v>121.84715833665001</v>
      </c>
      <c r="F444" s="10">
        <v>113.40360297199801</v>
      </c>
      <c r="G444" s="10">
        <v>106.71085543925901</v>
      </c>
      <c r="H444" s="10">
        <v>101.98959582696199</v>
      </c>
      <c r="I444" s="10">
        <v>99.737126595972995</v>
      </c>
      <c r="J444" s="10">
        <v>99.395902044107004</v>
      </c>
      <c r="K444" s="10">
        <v>99.234177186189001</v>
      </c>
      <c r="L444" s="10">
        <v>99.073770109912999</v>
      </c>
      <c r="M444" s="10">
        <v>98.914387272648</v>
      </c>
    </row>
    <row r="445" spans="1:13" x14ac:dyDescent="0.25">
      <c r="A445" s="1">
        <v>45323</v>
      </c>
      <c r="B445" s="1">
        <v>48976</v>
      </c>
      <c r="C445" s="1">
        <v>45691</v>
      </c>
      <c r="D445" s="2">
        <v>3.06</v>
      </c>
      <c r="E445" s="2">
        <v>122.68777093872501</v>
      </c>
      <c r="F445" s="2">
        <v>114.115922645773</v>
      </c>
      <c r="G445" s="2">
        <v>107.26625134681301</v>
      </c>
      <c r="H445" s="2">
        <v>102.27561551136051</v>
      </c>
      <c r="I445" s="2">
        <v>99.134691104385496</v>
      </c>
      <c r="J445" s="2">
        <v>97.397629384799004</v>
      </c>
      <c r="K445" s="2">
        <v>96.336223733927994</v>
      </c>
      <c r="L445" s="2">
        <v>95.461526615120007</v>
      </c>
      <c r="M445" s="2">
        <v>94.622489315540989</v>
      </c>
    </row>
    <row r="446" spans="1:13" x14ac:dyDescent="0.25">
      <c r="A446" s="1">
        <v>45324</v>
      </c>
      <c r="B446" s="1">
        <v>48977</v>
      </c>
      <c r="C446" s="1">
        <v>45414</v>
      </c>
      <c r="D446" s="2">
        <v>3.08</v>
      </c>
      <c r="E446" s="2">
        <v>122.863028518227</v>
      </c>
      <c r="F446" s="2">
        <v>114.26398372839601</v>
      </c>
      <c r="G446" s="2">
        <v>107.38692959545799</v>
      </c>
      <c r="H446" s="2">
        <v>102.42799081983101</v>
      </c>
      <c r="I446" s="2">
        <v>99.852329250007998</v>
      </c>
      <c r="J446" s="2">
        <v>99.407569671771995</v>
      </c>
      <c r="K446" s="2">
        <v>99.24256995735999</v>
      </c>
      <c r="L446" s="2">
        <v>99.079555003962</v>
      </c>
      <c r="M446" s="2">
        <v>98.917585189229996</v>
      </c>
    </row>
    <row r="447" spans="1:13" x14ac:dyDescent="0.25">
      <c r="A447" s="1">
        <v>45327</v>
      </c>
      <c r="B447" s="1">
        <v>46790</v>
      </c>
      <c r="C447" s="1">
        <v>45509</v>
      </c>
      <c r="D447" s="2">
        <v>3.78</v>
      </c>
      <c r="E447" s="2">
        <v>112.42404852931081</v>
      </c>
      <c r="F447" s="2">
        <v>108.51068460531901</v>
      </c>
      <c r="G447" s="2">
        <v>104.96711539088099</v>
      </c>
      <c r="H447" s="2">
        <v>102.008890087978</v>
      </c>
      <c r="I447" s="2">
        <v>99.973186887140002</v>
      </c>
      <c r="J447" s="2">
        <v>98.942918909962998</v>
      </c>
      <c r="K447" s="2">
        <v>98.438335460426998</v>
      </c>
      <c r="L447" s="2">
        <v>98.027136002394002</v>
      </c>
      <c r="M447" s="2">
        <v>97.624984486341987</v>
      </c>
    </row>
    <row r="448" spans="1:13" x14ac:dyDescent="0.25">
      <c r="A448" s="1">
        <v>45327</v>
      </c>
      <c r="B448" s="1">
        <v>47154</v>
      </c>
      <c r="C448" s="1">
        <v>45509</v>
      </c>
      <c r="D448" s="2">
        <v>3.63</v>
      </c>
      <c r="E448" s="2">
        <v>115.217723490876</v>
      </c>
      <c r="F448" s="2">
        <v>110.33693088798999</v>
      </c>
      <c r="G448" s="2">
        <v>105.99859510113501</v>
      </c>
      <c r="H448" s="2">
        <v>102.450560010278</v>
      </c>
      <c r="I448" s="2">
        <v>100.05122558765601</v>
      </c>
      <c r="J448" s="2">
        <v>98.894875813155991</v>
      </c>
      <c r="K448" s="2">
        <v>98.374160736791012</v>
      </c>
      <c r="L448" s="2">
        <v>97.96272953911901</v>
      </c>
      <c r="M448" s="2">
        <v>97.560733725128983</v>
      </c>
    </row>
    <row r="449" spans="1:13" x14ac:dyDescent="0.25">
      <c r="A449" s="1">
        <v>45329</v>
      </c>
      <c r="B449" s="1">
        <v>46062</v>
      </c>
      <c r="C449" s="1">
        <v>45419</v>
      </c>
      <c r="D449" s="2">
        <v>4.26</v>
      </c>
      <c r="E449" s="2">
        <v>106.51395961581298</v>
      </c>
      <c r="F449" s="2">
        <v>104.56504088585001</v>
      </c>
      <c r="G449" s="2">
        <v>102.719740479565</v>
      </c>
      <c r="H449" s="2">
        <v>101.074913262759</v>
      </c>
      <c r="I449" s="2">
        <v>99.821369938795996</v>
      </c>
      <c r="J449" s="2">
        <v>99.578264169106006</v>
      </c>
      <c r="K449" s="2">
        <v>99.400585486747005</v>
      </c>
      <c r="L449" s="2">
        <v>99.22407519116399</v>
      </c>
      <c r="M449" s="2">
        <v>99.048720056174986</v>
      </c>
    </row>
    <row r="450" spans="1:13" x14ac:dyDescent="0.25">
      <c r="A450" s="1">
        <v>45334</v>
      </c>
      <c r="B450" s="1">
        <v>45700</v>
      </c>
      <c r="C450" s="1">
        <v>45425</v>
      </c>
      <c r="D450" s="2">
        <v>4.8600000000000003</v>
      </c>
      <c r="E450" s="2">
        <v>103.449537573412</v>
      </c>
      <c r="F450" s="2">
        <v>102.49402250452199</v>
      </c>
      <c r="G450" s="2">
        <v>101.55320545519999</v>
      </c>
      <c r="H450" s="2">
        <v>100.645181361396</v>
      </c>
      <c r="I450" s="2">
        <v>99.946118305535009</v>
      </c>
      <c r="J450" s="2">
        <v>99.664188909585988</v>
      </c>
      <c r="K450" s="2">
        <v>99.469963817687997</v>
      </c>
      <c r="L450" s="2">
        <v>99.277845705402015</v>
      </c>
      <c r="M450" s="2">
        <v>99.087014790674004</v>
      </c>
    </row>
    <row r="451" spans="1:13" x14ac:dyDescent="0.25">
      <c r="A451" s="1">
        <v>45334</v>
      </c>
      <c r="B451" s="1">
        <v>46065</v>
      </c>
      <c r="C451" s="1">
        <v>45516</v>
      </c>
      <c r="D451" s="2">
        <v>4.3499999999999996</v>
      </c>
      <c r="E451" s="2">
        <v>106.720892192737</v>
      </c>
      <c r="F451" s="2">
        <v>104.75956208284001</v>
      </c>
      <c r="G451" s="2">
        <v>102.895891528989</v>
      </c>
      <c r="H451" s="2">
        <v>101.220080878435</v>
      </c>
      <c r="I451" s="2">
        <v>99.881424127662001</v>
      </c>
      <c r="J451" s="2">
        <v>99.082490943156003</v>
      </c>
      <c r="K451" s="2">
        <v>98.624147863487011</v>
      </c>
      <c r="L451" s="2">
        <v>98.199946772067008</v>
      </c>
      <c r="M451" s="2">
        <v>97.779957040171993</v>
      </c>
    </row>
    <row r="452" spans="1:13" x14ac:dyDescent="0.25">
      <c r="A452" s="1">
        <v>45334</v>
      </c>
      <c r="B452" s="1">
        <v>46430</v>
      </c>
      <c r="C452" s="1">
        <v>45516</v>
      </c>
      <c r="D452" s="2">
        <v>3.97</v>
      </c>
      <c r="E452" s="2">
        <v>109.66740525855</v>
      </c>
      <c r="F452" s="2">
        <v>106.70731415457399</v>
      </c>
      <c r="G452" s="2">
        <v>103.96303627296601</v>
      </c>
      <c r="H452" s="2">
        <v>101.59773709538401</v>
      </c>
      <c r="I452" s="2">
        <v>99.896426385066846</v>
      </c>
      <c r="J452" s="2">
        <v>98.970948529376855</v>
      </c>
      <c r="K452" s="2">
        <v>98.458372731270856</v>
      </c>
      <c r="L452" s="2">
        <v>98.029775194566867</v>
      </c>
      <c r="M452" s="2">
        <v>97.610114153094003</v>
      </c>
    </row>
    <row r="453" spans="1:13" x14ac:dyDescent="0.25">
      <c r="A453" s="1">
        <v>45334</v>
      </c>
      <c r="B453" s="1">
        <v>46430</v>
      </c>
      <c r="C453" s="1">
        <v>45700</v>
      </c>
      <c r="D453" s="2">
        <v>4.12</v>
      </c>
      <c r="E453" s="2">
        <v>110.107360330856</v>
      </c>
      <c r="F453" s="2">
        <v>107.13134797485885</v>
      </c>
      <c r="G453" s="2">
        <v>104.35247598295285</v>
      </c>
      <c r="H453" s="2">
        <v>101.88998592427771</v>
      </c>
      <c r="I453" s="2">
        <v>99.896085512366852</v>
      </c>
      <c r="J453" s="2">
        <v>98.410010184500848</v>
      </c>
      <c r="K453" s="2">
        <v>97.299293116409984</v>
      </c>
      <c r="L453" s="2">
        <v>96.367595549851998</v>
      </c>
      <c r="M453" s="2">
        <v>95.497370163553995</v>
      </c>
    </row>
    <row r="454" spans="1:13" x14ac:dyDescent="0.25">
      <c r="A454" s="1">
        <v>45334</v>
      </c>
      <c r="B454" s="1">
        <v>46797</v>
      </c>
      <c r="C454" s="1">
        <v>45425</v>
      </c>
      <c r="D454" s="2">
        <v>3.69</v>
      </c>
      <c r="E454" s="2">
        <v>112.140511348676</v>
      </c>
      <c r="F454" s="2">
        <v>108.228179476901</v>
      </c>
      <c r="G454" s="2">
        <v>104.705933768919</v>
      </c>
      <c r="H454" s="2">
        <v>101.795578237809</v>
      </c>
      <c r="I454" s="2">
        <v>99.963763142975992</v>
      </c>
      <c r="J454" s="2">
        <v>99.432914342212015</v>
      </c>
      <c r="K454" s="2">
        <v>99.231993384798002</v>
      </c>
      <c r="L454" s="2">
        <v>99.040188992468003</v>
      </c>
      <c r="M454" s="2">
        <v>98.849673804704011</v>
      </c>
    </row>
    <row r="455" spans="1:13" x14ac:dyDescent="0.25">
      <c r="A455" s="1">
        <v>45336</v>
      </c>
      <c r="B455" s="1">
        <v>46070</v>
      </c>
      <c r="C455" s="1">
        <v>45426</v>
      </c>
      <c r="D455" s="2">
        <v>4.3499999999999996</v>
      </c>
      <c r="E455" s="2">
        <v>106.77363443061101</v>
      </c>
      <c r="F455" s="2">
        <v>104.798605943494</v>
      </c>
      <c r="G455" s="2">
        <v>102.92193991031679</v>
      </c>
      <c r="H455" s="2">
        <v>101.236264310819</v>
      </c>
      <c r="I455" s="2">
        <v>99.908098841146995</v>
      </c>
      <c r="J455" s="2">
        <v>99.551504050421002</v>
      </c>
      <c r="K455" s="2">
        <v>99.355268479591999</v>
      </c>
      <c r="L455" s="2">
        <v>99.160359918591993</v>
      </c>
      <c r="M455" s="2">
        <v>98.966763099689004</v>
      </c>
    </row>
    <row r="456" spans="1:13" x14ac:dyDescent="0.25">
      <c r="A456" s="1">
        <v>45336</v>
      </c>
      <c r="B456" s="1">
        <v>46434</v>
      </c>
      <c r="C456" s="1">
        <v>45426</v>
      </c>
      <c r="D456" s="2">
        <v>3.94</v>
      </c>
      <c r="E456" s="2">
        <v>109.61980490326199</v>
      </c>
      <c r="F456" s="2">
        <v>106.651958719693</v>
      </c>
      <c r="G456" s="2">
        <v>103.90457491176701</v>
      </c>
      <c r="H456" s="2">
        <v>101.55280738238699</v>
      </c>
      <c r="I456" s="2">
        <v>99.995924248346995</v>
      </c>
      <c r="J456" s="2">
        <v>99.479049209122991</v>
      </c>
      <c r="K456" s="2">
        <v>99.270767514685005</v>
      </c>
      <c r="L456" s="2">
        <v>99.075961901181003</v>
      </c>
      <c r="M456" s="2">
        <v>98.882478153386003</v>
      </c>
    </row>
    <row r="457" spans="1:13" x14ac:dyDescent="0.25">
      <c r="A457" s="1">
        <v>45343</v>
      </c>
      <c r="B457" s="1">
        <v>46076</v>
      </c>
      <c r="C457" s="1">
        <v>45525</v>
      </c>
      <c r="D457" s="2">
        <v>4.5</v>
      </c>
      <c r="E457" s="2">
        <v>107.134841845427</v>
      </c>
      <c r="F457" s="2">
        <v>105.13640502996499</v>
      </c>
      <c r="G457" s="2">
        <v>103.228077468384</v>
      </c>
      <c r="H457" s="2">
        <v>101.49298032929801</v>
      </c>
      <c r="I457" s="2">
        <v>100.07049666245599</v>
      </c>
      <c r="J457" s="2">
        <v>99.158665448103989</v>
      </c>
      <c r="K457" s="2">
        <v>98.627376081533001</v>
      </c>
      <c r="L457" s="2">
        <v>98.177624910475998</v>
      </c>
      <c r="M457" s="2">
        <v>97.734856637275996</v>
      </c>
    </row>
    <row r="458" spans="1:13" x14ac:dyDescent="0.25">
      <c r="A458" s="1">
        <v>45343</v>
      </c>
      <c r="B458" s="1">
        <v>46440</v>
      </c>
      <c r="C458" s="1">
        <v>45525</v>
      </c>
      <c r="D458" s="2">
        <v>4.08</v>
      </c>
      <c r="E458" s="2">
        <v>110.09443220624067</v>
      </c>
      <c r="F458" s="2">
        <v>107.09412606711868</v>
      </c>
      <c r="G458" s="2">
        <v>104.29922786696</v>
      </c>
      <c r="H458" s="2">
        <v>101.85991050234466</v>
      </c>
      <c r="I458" s="2">
        <v>100.044974537816</v>
      </c>
      <c r="J458" s="2">
        <v>99.006708974304004</v>
      </c>
      <c r="K458" s="2">
        <v>98.435645940320001</v>
      </c>
      <c r="L458" s="2">
        <v>97.97960105906067</v>
      </c>
      <c r="M458" s="2">
        <v>97.537115776208665</v>
      </c>
    </row>
    <row r="459" spans="1:13" x14ac:dyDescent="0.25">
      <c r="A459" s="1">
        <v>45344</v>
      </c>
      <c r="B459" s="1">
        <v>45891</v>
      </c>
      <c r="C459" s="1">
        <v>45434</v>
      </c>
      <c r="D459" s="2">
        <v>4.62</v>
      </c>
      <c r="E459" s="2">
        <v>105.32144984829</v>
      </c>
      <c r="F459" s="2">
        <v>103.838538893539</v>
      </c>
      <c r="G459" s="2">
        <v>102.40583447086399</v>
      </c>
      <c r="H459" s="2">
        <v>101.07121788148301</v>
      </c>
      <c r="I459" s="2">
        <v>99.945827589863995</v>
      </c>
      <c r="J459" s="2">
        <v>99.565831184201002</v>
      </c>
      <c r="K459" s="2">
        <v>99.348756127390004</v>
      </c>
      <c r="L459" s="2">
        <v>99.133194344426002</v>
      </c>
      <c r="M459" s="2">
        <v>98.919128110415002</v>
      </c>
    </row>
    <row r="460" spans="1:13" x14ac:dyDescent="0.25">
      <c r="A460" s="1">
        <v>45344</v>
      </c>
      <c r="B460" s="1">
        <v>47903</v>
      </c>
      <c r="C460" s="1">
        <v>45891</v>
      </c>
      <c r="D460" s="2">
        <v>3.75</v>
      </c>
      <c r="E460" s="2">
        <v>121.204873158521</v>
      </c>
      <c r="F460" s="2">
        <v>114.47867452823999</v>
      </c>
      <c r="G460" s="2">
        <v>108.65060061383799</v>
      </c>
      <c r="H460" s="2">
        <v>103.86500573174399</v>
      </c>
      <c r="I460" s="2">
        <v>100.21674346873199</v>
      </c>
      <c r="J460" s="2">
        <v>97.619329411261987</v>
      </c>
      <c r="K460" s="2">
        <v>95.767951099230004</v>
      </c>
      <c r="L460" s="2">
        <v>94.297520202588998</v>
      </c>
      <c r="M460" s="2">
        <v>92.972838387055006</v>
      </c>
    </row>
    <row r="461" spans="1:13" x14ac:dyDescent="0.25">
      <c r="A461" s="1">
        <v>45345</v>
      </c>
      <c r="B461" s="1">
        <v>46076</v>
      </c>
      <c r="C461" s="1">
        <v>45435</v>
      </c>
      <c r="D461" s="2">
        <v>4.42</v>
      </c>
      <c r="E461" s="2">
        <v>106.97591245088401</v>
      </c>
      <c r="F461" s="2">
        <v>104.98077684920402</v>
      </c>
      <c r="G461" s="2">
        <v>103.08095871801099</v>
      </c>
      <c r="H461" s="2">
        <v>101.36460821304367</v>
      </c>
      <c r="I461" s="2">
        <v>99.990050101191002</v>
      </c>
      <c r="J461" s="2">
        <v>99.51445272730399</v>
      </c>
      <c r="K461" s="2">
        <v>99.294851612995998</v>
      </c>
      <c r="L461" s="2">
        <v>99.076787293728003</v>
      </c>
      <c r="M461" s="2">
        <v>98.860241592695999</v>
      </c>
    </row>
    <row r="462" spans="1:13" x14ac:dyDescent="0.25">
      <c r="A462" s="1">
        <v>45345</v>
      </c>
      <c r="B462" s="1">
        <v>46076</v>
      </c>
      <c r="C462" s="1">
        <v>45527</v>
      </c>
      <c r="D462" s="2">
        <v>4.53</v>
      </c>
      <c r="E462" s="2">
        <v>107.19447650212501</v>
      </c>
      <c r="F462" s="2">
        <v>105.194954317851</v>
      </c>
      <c r="G462" s="2">
        <v>103.28431598211701</v>
      </c>
      <c r="H462" s="2">
        <v>101.54417045194299</v>
      </c>
      <c r="I462" s="2">
        <v>100.11363366441599</v>
      </c>
      <c r="J462" s="2">
        <v>99.18909106992399</v>
      </c>
      <c r="K462" s="2">
        <v>98.627467709726005</v>
      </c>
      <c r="L462" s="2">
        <v>98.171006819436997</v>
      </c>
      <c r="M462" s="2">
        <v>97.722830840274895</v>
      </c>
    </row>
    <row r="463" spans="1:13" x14ac:dyDescent="0.25">
      <c r="A463" s="1">
        <v>45348</v>
      </c>
      <c r="B463" s="1">
        <v>46444</v>
      </c>
      <c r="C463" s="1">
        <v>45440</v>
      </c>
      <c r="D463" s="2">
        <v>4</v>
      </c>
      <c r="E463" s="2">
        <v>109.89863747695401</v>
      </c>
      <c r="F463" s="2">
        <v>106.89550788616</v>
      </c>
      <c r="G463" s="2">
        <v>104.11026260287699</v>
      </c>
      <c r="H463" s="2">
        <v>101.703207778768</v>
      </c>
      <c r="I463" s="2">
        <v>100.051569192204</v>
      </c>
      <c r="J463" s="2">
        <v>99.40540400255</v>
      </c>
      <c r="K463" s="2">
        <v>99.148688938955004</v>
      </c>
      <c r="L463" s="2">
        <v>98.917408779656</v>
      </c>
      <c r="M463" s="2">
        <v>98.687948766647011</v>
      </c>
    </row>
    <row r="464" spans="1:13" x14ac:dyDescent="0.25">
      <c r="A464" s="1">
        <v>45348</v>
      </c>
      <c r="B464" s="1">
        <v>49002</v>
      </c>
      <c r="C464" s="1">
        <v>45440</v>
      </c>
      <c r="D464" s="2">
        <v>3.19</v>
      </c>
      <c r="E464" s="2">
        <v>123.944201257176</v>
      </c>
      <c r="F464" s="2">
        <v>115.154988072935</v>
      </c>
      <c r="G464" s="2">
        <v>108.07928981033601</v>
      </c>
      <c r="H464" s="2">
        <v>102.894439512576</v>
      </c>
      <c r="I464" s="2">
        <v>99.980570146177001</v>
      </c>
      <c r="J464" s="2">
        <v>99.198709050676001</v>
      </c>
      <c r="K464" s="2">
        <v>98.950708088832002</v>
      </c>
      <c r="L464" s="2">
        <v>98.719892608401992</v>
      </c>
      <c r="M464" s="2">
        <v>98.490735980079009</v>
      </c>
    </row>
    <row r="465" spans="1:13" x14ac:dyDescent="0.25">
      <c r="A465" s="1">
        <v>45349</v>
      </c>
      <c r="B465" s="1">
        <v>45896</v>
      </c>
      <c r="C465" s="1">
        <v>45440</v>
      </c>
      <c r="D465" s="2">
        <v>4.6500000000000004</v>
      </c>
      <c r="E465" s="2">
        <v>105.42148208181598</v>
      </c>
      <c r="F465" s="2">
        <v>103.92399098804866</v>
      </c>
      <c r="G465" s="2">
        <v>102.47680296009001</v>
      </c>
      <c r="H465" s="2">
        <v>101.12729850303801</v>
      </c>
      <c r="I465" s="2">
        <v>99.986498457962</v>
      </c>
      <c r="J465" s="2">
        <v>99.540265259098675</v>
      </c>
      <c r="K465" s="2">
        <v>99.307258367016004</v>
      </c>
      <c r="L465" s="2">
        <v>99.075913568662003</v>
      </c>
      <c r="M465" s="2">
        <v>98.84621078002867</v>
      </c>
    </row>
    <row r="466" spans="1:13" x14ac:dyDescent="0.25">
      <c r="A466" s="1">
        <v>45350</v>
      </c>
      <c r="B466" s="1">
        <v>45897</v>
      </c>
      <c r="C466" s="1">
        <v>45440</v>
      </c>
      <c r="D466" s="2">
        <v>4.68</v>
      </c>
      <c r="E466" s="2">
        <v>105.4775848450678</v>
      </c>
      <c r="F466" s="2">
        <v>103.976645628809</v>
      </c>
      <c r="G466" s="2">
        <v>102.52506812623901</v>
      </c>
      <c r="H466" s="2">
        <v>101.168943819375</v>
      </c>
      <c r="I466" s="2">
        <v>100.01625874328602</v>
      </c>
      <c r="J466" s="2">
        <v>99.547609058058001</v>
      </c>
      <c r="K466" s="2">
        <v>99.314590523703004</v>
      </c>
      <c r="L466" s="2">
        <v>99.083235102879996</v>
      </c>
      <c r="M466" s="2">
        <v>98.853521762706009</v>
      </c>
    </row>
    <row r="467" spans="1:13" x14ac:dyDescent="0.25">
      <c r="A467" s="1">
        <v>45350</v>
      </c>
      <c r="B467" s="1">
        <v>47177</v>
      </c>
      <c r="C467" s="1">
        <v>45440</v>
      </c>
      <c r="D467" s="2">
        <v>3.61</v>
      </c>
      <c r="E467" s="2">
        <v>115.32706739315898</v>
      </c>
      <c r="F467" s="2">
        <v>110.39108181520901</v>
      </c>
      <c r="G467" s="2">
        <v>106.01150934575281</v>
      </c>
      <c r="H467" s="2">
        <v>102.43922849075699</v>
      </c>
      <c r="I467" s="2">
        <v>100.12271486136699</v>
      </c>
      <c r="J467" s="2">
        <v>99.314145467664801</v>
      </c>
      <c r="K467" s="2">
        <v>99.053382325089999</v>
      </c>
      <c r="L467" s="2">
        <v>98.822317809564012</v>
      </c>
      <c r="M467" s="2">
        <v>98.593004920697993</v>
      </c>
    </row>
    <row r="468" spans="1:13" x14ac:dyDescent="0.25">
      <c r="A468" s="1">
        <v>45351</v>
      </c>
      <c r="B468" s="1">
        <v>45902</v>
      </c>
      <c r="C468" s="1">
        <v>45446</v>
      </c>
      <c r="D468" s="2">
        <v>4.6399999999999997</v>
      </c>
      <c r="E468" s="2">
        <v>105.472925928306</v>
      </c>
      <c r="F468" s="2">
        <v>103.95874969684699</v>
      </c>
      <c r="G468" s="2">
        <v>102.495808046684</v>
      </c>
      <c r="H468" s="2">
        <v>101.132819859116</v>
      </c>
      <c r="I468" s="2">
        <v>99.991248217099994</v>
      </c>
      <c r="J468" s="2">
        <v>99.507300446811001</v>
      </c>
      <c r="K468" s="2">
        <v>99.258754312357993</v>
      </c>
      <c r="L468" s="2">
        <v>99.012021844371006</v>
      </c>
      <c r="M468" s="2">
        <v>98.767079096358017</v>
      </c>
    </row>
    <row r="469" spans="1:13" x14ac:dyDescent="0.25">
      <c r="A469" s="1">
        <v>45351</v>
      </c>
      <c r="B469" s="1">
        <v>46447</v>
      </c>
      <c r="C469" s="1">
        <v>45446</v>
      </c>
      <c r="D469" s="2">
        <v>3.99</v>
      </c>
      <c r="E469" s="2">
        <v>109.89949028840067</v>
      </c>
      <c r="F469" s="2">
        <v>106.88933890212201</v>
      </c>
      <c r="G469" s="2">
        <v>104.09809426066201</v>
      </c>
      <c r="H469" s="2">
        <v>101.687125700306</v>
      </c>
      <c r="I469" s="2">
        <v>100.027203168965</v>
      </c>
      <c r="J469" s="2">
        <v>99.363999279160993</v>
      </c>
      <c r="K469" s="2">
        <v>99.089695426996002</v>
      </c>
      <c r="L469" s="2">
        <v>98.843035814153993</v>
      </c>
      <c r="M469" s="2">
        <v>98.598368046448002</v>
      </c>
    </row>
    <row r="470" spans="1:13" x14ac:dyDescent="0.25">
      <c r="A470" s="1">
        <v>45351</v>
      </c>
      <c r="B470" s="1">
        <v>46447</v>
      </c>
      <c r="C470" s="1">
        <v>45538</v>
      </c>
      <c r="D470" s="2">
        <v>4.08</v>
      </c>
      <c r="E470" s="2">
        <v>110.16748568139599</v>
      </c>
      <c r="F470" s="2">
        <v>107.14762711961198</v>
      </c>
      <c r="G470" s="2">
        <v>104.33525236832099</v>
      </c>
      <c r="H470" s="2">
        <v>101.87957361281002</v>
      </c>
      <c r="I470" s="2">
        <v>100.03812890215499</v>
      </c>
      <c r="J470" s="2">
        <v>98.951332870225002</v>
      </c>
      <c r="K470" s="2">
        <v>98.329975750358983</v>
      </c>
      <c r="L470" s="2">
        <v>97.836833976824011</v>
      </c>
      <c r="M470" s="2">
        <v>97.361470030218001</v>
      </c>
    </row>
    <row r="471" spans="1:13" x14ac:dyDescent="0.25">
      <c r="A471" s="1">
        <v>45351</v>
      </c>
      <c r="B471" s="1">
        <v>46447</v>
      </c>
      <c r="C471" s="1">
        <v>45538</v>
      </c>
      <c r="D471" s="2">
        <v>4.0599999999999996</v>
      </c>
      <c r="E471" s="2">
        <v>110.10790819030001</v>
      </c>
      <c r="F471" s="2">
        <v>107.09019706331</v>
      </c>
      <c r="G471" s="2">
        <v>104.28249627632999</v>
      </c>
      <c r="H471" s="2">
        <v>101.835032469966</v>
      </c>
      <c r="I471" s="2">
        <v>100.00957181733901</v>
      </c>
      <c r="J471" s="2">
        <v>98.934537542922996</v>
      </c>
      <c r="K471" s="2">
        <v>98.318998115825991</v>
      </c>
      <c r="L471" s="2">
        <v>97.826675228548993</v>
      </c>
      <c r="M471" s="2">
        <v>97.351366976512992</v>
      </c>
    </row>
    <row r="472" spans="1:13" x14ac:dyDescent="0.25">
      <c r="A472" s="1">
        <v>45351</v>
      </c>
      <c r="B472" s="1">
        <v>46813</v>
      </c>
      <c r="C472" s="1">
        <v>45719</v>
      </c>
      <c r="D472" s="2">
        <v>3.98</v>
      </c>
      <c r="E472" s="2">
        <v>113.422057657571</v>
      </c>
      <c r="F472" s="2">
        <v>109.404613348251</v>
      </c>
      <c r="G472" s="2">
        <v>105.734876389265</v>
      </c>
      <c r="H472" s="2">
        <v>102.57200867144701</v>
      </c>
      <c r="I472" s="2">
        <v>100.088479296915</v>
      </c>
      <c r="J472" s="2">
        <v>98.316399887592993</v>
      </c>
      <c r="K472" s="2">
        <v>97.069193609881992</v>
      </c>
      <c r="L472" s="2">
        <v>96.071683253936996</v>
      </c>
      <c r="M472" s="2">
        <v>95.153380960625</v>
      </c>
    </row>
    <row r="473" spans="1:13" x14ac:dyDescent="0.25">
      <c r="A473" s="1">
        <v>45351</v>
      </c>
      <c r="B473" s="1">
        <v>47178</v>
      </c>
      <c r="C473" s="1">
        <v>45446</v>
      </c>
      <c r="D473" s="2">
        <v>3.59</v>
      </c>
      <c r="E473" s="2">
        <v>115.239670352755</v>
      </c>
      <c r="F473" s="2">
        <v>110.308002078889</v>
      </c>
      <c r="G473" s="2">
        <v>105.93646580735101</v>
      </c>
      <c r="H473" s="2">
        <v>102.38038499907501</v>
      </c>
      <c r="I473" s="2">
        <v>100.07929901377599</v>
      </c>
      <c r="J473" s="2">
        <v>99.263230873610013</v>
      </c>
      <c r="K473" s="2">
        <v>98.985413584941</v>
      </c>
      <c r="L473" s="2">
        <v>98.738993783020987</v>
      </c>
      <c r="M473" s="2">
        <v>98.494495448180004</v>
      </c>
    </row>
    <row r="474" spans="1:13" x14ac:dyDescent="0.25">
      <c r="A474" s="1">
        <v>45351</v>
      </c>
      <c r="B474" s="1">
        <v>47910</v>
      </c>
      <c r="C474" s="1">
        <v>45538</v>
      </c>
      <c r="D474" s="2">
        <v>3.44</v>
      </c>
      <c r="E474" s="2">
        <v>119.24282668110099</v>
      </c>
      <c r="F474" s="2">
        <v>112.69588709519201</v>
      </c>
      <c r="G474" s="2">
        <v>107.13094468515074</v>
      </c>
      <c r="H474" s="2">
        <v>102.787576200649</v>
      </c>
      <c r="I474" s="2">
        <v>99.975662283681999</v>
      </c>
      <c r="J474" s="2">
        <v>98.627892335200002</v>
      </c>
      <c r="K474" s="2">
        <v>97.999615587744003</v>
      </c>
      <c r="L474" s="2">
        <v>97.512327702915996</v>
      </c>
      <c r="M474" s="2">
        <v>97.038194774627001</v>
      </c>
    </row>
    <row r="475" spans="1:13" x14ac:dyDescent="0.25">
      <c r="A475" s="1">
        <v>45352</v>
      </c>
      <c r="B475" s="1">
        <v>46447</v>
      </c>
      <c r="C475" s="1">
        <v>45446</v>
      </c>
      <c r="D475" s="2">
        <v>4.03</v>
      </c>
      <c r="E475" s="2">
        <v>110.00736814023372</v>
      </c>
      <c r="F475" s="2">
        <v>106.99289455543285</v>
      </c>
      <c r="G475" s="2">
        <v>104.19220210217286</v>
      </c>
      <c r="H475" s="2">
        <v>101.76186896988999</v>
      </c>
      <c r="I475" s="2">
        <v>100.063065605662</v>
      </c>
      <c r="J475" s="2">
        <v>99.366750883250859</v>
      </c>
      <c r="K475" s="2">
        <v>99.088905932676866</v>
      </c>
      <c r="L475" s="2">
        <v>98.842169428199995</v>
      </c>
      <c r="M475" s="2">
        <v>98.597476278182853</v>
      </c>
    </row>
    <row r="476" spans="1:13" x14ac:dyDescent="0.25">
      <c r="A476" s="1">
        <v>45352</v>
      </c>
      <c r="B476" s="1">
        <v>46447</v>
      </c>
      <c r="C476" s="1">
        <v>45719</v>
      </c>
      <c r="D476" s="2">
        <v>4.26</v>
      </c>
      <c r="E476" s="2">
        <v>110.69227995049999</v>
      </c>
      <c r="F476" s="2">
        <v>107.654241285284</v>
      </c>
      <c r="G476" s="2">
        <v>104.80316314284399</v>
      </c>
      <c r="H476" s="2">
        <v>102.254349234431</v>
      </c>
      <c r="I476" s="2">
        <v>100.14614611631099</v>
      </c>
      <c r="J476" s="2">
        <v>98.536922488789997</v>
      </c>
      <c r="K476" s="2">
        <v>97.332392997908997</v>
      </c>
      <c r="L476" s="2">
        <v>96.334823311544994</v>
      </c>
      <c r="M476" s="2">
        <v>95.414198995099994</v>
      </c>
    </row>
    <row r="477" spans="1:13" x14ac:dyDescent="0.25">
      <c r="A477" s="1">
        <v>45355</v>
      </c>
      <c r="B477" s="1">
        <v>46450</v>
      </c>
      <c r="C477" s="1">
        <v>45539</v>
      </c>
      <c r="D477" s="2">
        <v>4.0599999999999996</v>
      </c>
      <c r="E477" s="2">
        <v>110.09367618020501</v>
      </c>
      <c r="F477" s="2">
        <v>107.06766919689599</v>
      </c>
      <c r="G477" s="2">
        <v>104.25310509738199</v>
      </c>
      <c r="H477" s="2">
        <v>101.80120256067799</v>
      </c>
      <c r="I477" s="2">
        <v>99.969089351440005</v>
      </c>
      <c r="J477" s="2">
        <v>98.888874990236999</v>
      </c>
      <c r="K477" s="2">
        <v>98.266388910638796</v>
      </c>
      <c r="L477" s="2">
        <v>97.771126170118009</v>
      </c>
      <c r="M477" s="2">
        <v>97.293371109640006</v>
      </c>
    </row>
    <row r="478" spans="1:13" x14ac:dyDescent="0.25">
      <c r="A478" s="1">
        <v>45355</v>
      </c>
      <c r="B478" s="1">
        <v>47182</v>
      </c>
      <c r="C478" s="1">
        <v>45720</v>
      </c>
      <c r="D478" s="2">
        <v>3.77</v>
      </c>
      <c r="E478" s="2">
        <v>116.093902360912</v>
      </c>
      <c r="F478" s="2">
        <v>111.082406367169</v>
      </c>
      <c r="G478" s="2">
        <v>106.591855834908</v>
      </c>
      <c r="H478" s="2">
        <v>102.82218454776199</v>
      </c>
      <c r="I478" s="2">
        <v>99.98027065078</v>
      </c>
      <c r="J478" s="2">
        <v>98.071669857627995</v>
      </c>
      <c r="K478" s="2">
        <v>96.802540822874988</v>
      </c>
      <c r="L478" s="2">
        <v>95.809041704400002</v>
      </c>
      <c r="M478" s="2">
        <v>94.892625495337001</v>
      </c>
    </row>
    <row r="479" spans="1:13" x14ac:dyDescent="0.25">
      <c r="A479" s="1">
        <v>45355</v>
      </c>
      <c r="B479" s="1">
        <v>47911</v>
      </c>
      <c r="C479" s="1">
        <v>45539</v>
      </c>
      <c r="D479" s="2">
        <v>3.43</v>
      </c>
      <c r="E479" s="2">
        <v>119.145780690073</v>
      </c>
      <c r="F479" s="2">
        <v>112.60269124133799</v>
      </c>
      <c r="G479" s="2">
        <v>107.045162086434</v>
      </c>
      <c r="H479" s="2">
        <v>102.71587844591201</v>
      </c>
      <c r="I479" s="2">
        <v>99.918497176868001</v>
      </c>
      <c r="J479" s="2">
        <v>98.576015632421004</v>
      </c>
      <c r="K479" s="2">
        <v>97.94659323510399</v>
      </c>
      <c r="L479" s="2">
        <v>97.456992040468009</v>
      </c>
      <c r="M479" s="2">
        <v>96.980448296045992</v>
      </c>
    </row>
  </sheetData>
  <sortState xmlns:xlrd2="http://schemas.microsoft.com/office/spreadsheetml/2017/richdata2" ref="A4:M258">
    <sortCondition ref="A4:A258"/>
    <sortCondition ref="B4:B258"/>
    <sortCondition ref="C4:C258"/>
  </sortState>
  <mergeCells count="1">
    <mergeCell ref="B1:C1"/>
  </mergeCells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McKenzie</dc:creator>
  <cp:lastModifiedBy>Kelly McFalls</cp:lastModifiedBy>
  <dcterms:created xsi:type="dcterms:W3CDTF">2017-12-11T20:11:32Z</dcterms:created>
  <dcterms:modified xsi:type="dcterms:W3CDTF">2024-03-27T16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7A5DA3-7BFD-4DC5-85DE-8ECA65545EE8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4-01-17T21:22:26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309ea13d-fb16-45e5-89ab-818c8dfdb8ba</vt:lpwstr>
  </property>
  <property fmtid="{D5CDD505-2E9C-101B-9397-08002B2CF9AE}" pid="9" name="MSIP_Label_dac24f01-fd91-444b-ac0f-6f53510c08d5_ContentBits">
    <vt:lpwstr>2</vt:lpwstr>
  </property>
</Properties>
</file>